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https://aldinternational.sharepoint.com/sites/Quarterlyfinancialpublications-IR/Shared Documents/IR/2025/Q4 2025/7 - Files for publication/"/>
    </mc:Choice>
  </mc:AlternateContent>
  <xr:revisionPtr revIDLastSave="0" documentId="8_{439364F2-C861-477A-A00A-3DC64191ED40}" xr6:coauthVersionLast="47" xr6:coauthVersionMax="47" xr10:uidLastSave="{00000000-0000-0000-0000-000000000000}"/>
  <bookViews>
    <workbookView xWindow="-110" yWindow="-110" windowWidth="19420" windowHeight="10300" xr2:uid="{D84298B9-5C22-4A61-9BC8-B1913B79EE94}"/>
  </bookViews>
  <sheets>
    <sheet name="Quarterly series" sheetId="1" r:id="rId1"/>
  </sheets>
  <definedNames>
    <definedName name="\h">#N/A</definedName>
    <definedName name="\i">#N/A</definedName>
    <definedName name="\z">#REF!</definedName>
    <definedName name="______TM1">#REF!</definedName>
    <definedName name="______TM2">#REF!</definedName>
    <definedName name="______v4" hidden="1">{"français",#N/A,FALSE,"Intro";"français",#N/A,FALSE,"Index";#N/A,#N/A,FALSE,"3-Incor";#N/A,#N/A,FALSE,"4-Corpo"}</definedName>
    <definedName name="_____tc2002">#REF!</definedName>
    <definedName name="_____TM1">#REF!</definedName>
    <definedName name="_____TM2">#REF!</definedName>
    <definedName name="_____v4" hidden="1">{"français",#N/A,FALSE,"Intro";"français",#N/A,FALSE,"Index";#N/A,#N/A,FALSE,"3-Incor";#N/A,#N/A,FALSE,"4-Corpo"}</definedName>
    <definedName name="____tc2002">#REF!</definedName>
    <definedName name="____TM1">#REF!</definedName>
    <definedName name="____TM2">#REF!</definedName>
    <definedName name="____v4" hidden="1">{"français",#N/A,FALSE,"Intro";"français",#N/A,FALSE,"Index";#N/A,#N/A,FALSE,"3-Incor";#N/A,#N/A,FALSE,"4-Corpo"}</definedName>
    <definedName name="___ENTITY">#REF!</definedName>
    <definedName name="___I99999">#REF!</definedName>
    <definedName name="___OBR13">#REF!</definedName>
    <definedName name="___PP1">#REF!</definedName>
    <definedName name="___tc2002">#REF!</definedName>
    <definedName name="___TIME">#REF!</definedName>
    <definedName name="___TM1">#REF!</definedName>
    <definedName name="___TM2">#REF!</definedName>
    <definedName name="___tot010">#REF!</definedName>
    <definedName name="___v4" hidden="1">{"français",#N/A,FALSE,"Intro";"français",#N/A,FALSE,"Index";#N/A,#N/A,FALSE,"3-Incor";#N/A,#N/A,FALSE,"4-Corpo"}</definedName>
    <definedName name="__123Graph_A" hidden="1">#REF!</definedName>
    <definedName name="__123Graph_B" hidden="1">#REF!</definedName>
    <definedName name="__123Graph_BHOBKEN4H" hidden="1">#REF!</definedName>
    <definedName name="__123Graph_BHOBOKEN" hidden="1">#REF!</definedName>
    <definedName name="__123Graph_C" hidden="1">#REF!</definedName>
    <definedName name="__123Graph_D" hidden="1">#REF!</definedName>
    <definedName name="__123Graph_E" hidden="1">#REF!</definedName>
    <definedName name="__123Graph_LBL_A" hidden="1">#REF!</definedName>
    <definedName name="__123Graph_LBL_B" hidden="1">#REF!</definedName>
    <definedName name="__123Graph_X" hidden="1">#REF!</definedName>
    <definedName name="__a1">{"mgmt forecast",#N/A,FALSE,"Mgmt Forecast";"dcf table",#N/A,FALSE,"Mgmt Forecast";"sensitivity",#N/A,FALSE,"Mgmt Forecast";"table inputs",#N/A,FALSE,"Mgmt Forecast";"calculations",#N/A,FALSE,"Mgmt Forecast"}</definedName>
    <definedName name="__a2">{"mgmt forecast",#N/A,FALSE,"Mgmt Forecast";"dcf table",#N/A,FALSE,"Mgmt Forecast";"sensitivity",#N/A,FALSE,"Mgmt Forecast";"table inputs",#N/A,FALSE,"Mgmt Forecast";"calculations",#N/A,FALSE,"Mgmt Forecast"}</definedName>
    <definedName name="__APW_RESTORE_DATA0__" hidden="1">#REF!</definedName>
    <definedName name="__CCS5">#REF!</definedName>
    <definedName name="__CPT615480">#REF!</definedName>
    <definedName name="__CPT715480">#REF!</definedName>
    <definedName name="__CPT715570">#REF!</definedName>
    <definedName name="__CPT715725">#REF!</definedName>
    <definedName name="__CPT715770">#REF!</definedName>
    <definedName name="__CPT719125">#REF!</definedName>
    <definedName name="__CPT753708">#REF!</definedName>
    <definedName name="__CTR5">#REF!</definedName>
    <definedName name="__CTR6">#REF!</definedName>
    <definedName name="__del1">#REF!</definedName>
    <definedName name="__DONOTDELETE__abcisses">OFFSET(#REF!, , ,#REF!,1)</definedName>
    <definedName name="__DONOTDELETE__ordonnees" xml:space="preserve"> OFFSET(#REF!, , ,#REF!,1)</definedName>
    <definedName name="__fBR30">#REF!</definedName>
    <definedName name="__fBR31">#REF!</definedName>
    <definedName name="__fBR50">#REF!</definedName>
    <definedName name="__fBR51">#REF!</definedName>
    <definedName name="__fBR61">#REF!</definedName>
    <definedName name="__fBR62">#REF!</definedName>
    <definedName name="__FDS_HYPERLINK_TOGGLE_STATE__" hidden="1">"ON"</definedName>
    <definedName name="__FDS_UNIQUE_RANGE_ID_GENERATOR_COUNTER" hidden="1">40</definedName>
    <definedName name="__FDS_USED_FOR_REUSING_RANGE_IDS_RECYCLE" hidden="1">{52,387,386,419,424,37,147,430,409,265,284,248,421,56,438,413,115,68,262,379,8,5,210,434,374,427,279}</definedName>
    <definedName name="__GRP1999">#REF!</definedName>
    <definedName name="__GRP2000">#REF!</definedName>
    <definedName name="__GRP2001">#REF!</definedName>
    <definedName name="__GRP2002">#REF!</definedName>
    <definedName name="__GRP2003">#REF!</definedName>
    <definedName name="__GRP2004">#REF!</definedName>
    <definedName name="__IMI5">#REF!</definedName>
    <definedName name="__ka1">#REF!</definedName>
    <definedName name="__ka10">#REF!</definedName>
    <definedName name="__ka11">#REF!</definedName>
    <definedName name="__ka12">#REF!</definedName>
    <definedName name="__ka13">#REF!</definedName>
    <definedName name="__ka14">#REF!</definedName>
    <definedName name="__ka2">#REF!</definedName>
    <definedName name="__ka3">#REF!</definedName>
    <definedName name="__ka4">#REF!</definedName>
    <definedName name="__ka5">#REF!</definedName>
    <definedName name="__ka6">#REF!</definedName>
    <definedName name="__ka7">#REF!</definedName>
    <definedName name="__ka8">#REF!</definedName>
    <definedName name="__ka9">#REF!</definedName>
    <definedName name="__OBR13">#REF!</definedName>
    <definedName name="__tc2002">#REF!</definedName>
    <definedName name="__v4" hidden="1">{"français",#N/A,FALSE,"Intro";"français",#N/A,FALSE,"Index";#N/A,#N/A,FALSE,"3-Incor";#N/A,#N/A,FALSE,"4-Corpo"}</definedName>
    <definedName name="__wrn1">{"mgmt forecast",#N/A,FALSE,"Mgmt Forecast";"dcf table",#N/A,FALSE,"Mgmt Forecast";"sensitivity",#N/A,FALSE,"Mgmt Forecast";"table inputs",#N/A,FALSE,"Mgmt Forecast";"calculations",#N/A,FALSE,"Mgmt Forecast"}</definedName>
    <definedName name="_0405">#REF!</definedName>
    <definedName name="_0506">#REF!</definedName>
    <definedName name="_0607">#REF!</definedName>
    <definedName name="_0708">#REF!</definedName>
    <definedName name="_1____123Graph_ACHART_1" hidden="1">#REF!</definedName>
    <definedName name="_1__FDSAUDITLINK__" hidden="1">{"fdsup://directions/FAT Viewer?action=UPDATE&amp;creator=factSet&amp;DYN_ARGS=true&amp;DOC_NAME=FAT:RGA_ENTRPR_VAL_MV_SOURCE_WINDOW.FAT&amp;VAR:ID1=GDS-FR&amp;VAR:SDATE=20080215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10___123Graph_ACHART_3" hidden="1">#REF!</definedName>
    <definedName name="_10__123Graph_ACHART_1" hidden="1">#REF!</definedName>
    <definedName name="_10__123Graph_BCHART_1" hidden="1">#REF!</definedName>
    <definedName name="_10__123Graph_DCHART_1">#REF!</definedName>
    <definedName name="_10__FDSAUDITLINK__" hidden="1">{"fdsup://directions/FAT Viewer?action=UPDATE&amp;creator=factSet&amp;DYN_ARGS=true&amp;DOC_NAME=FAT:RGA_ENTRPR_VAL_MV_SOURCE_WINDOW.FAT&amp;VAR:ID1=GDS-FR&amp;VAR:SDATE=20080111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10_03_99">#REF!</definedName>
    <definedName name="_10_123Graph_DCHART_2">#REF!</definedName>
    <definedName name="_100__FDSAUDITLINK__" hidden="1">{"fdsup://IBCentral/FAT Viewer?action=UPDATE&amp;creator=factset&amp;DOC_NAME=fat:reuters_semi_shs_src_window.fat&amp;display_string=Audit&amp;DYN_ARGS=TRUE&amp;VAR:ID1=&amp;VAR:RCODE=FDSSHSOUTDEPS&amp;VAR:SDATE=40169&amp;VAR:FREQ=FSA&amp;VAR:RELITEM=RP&amp;VAR:CURRENCY=&amp;VAR:CURRSOURCE=EXSHARE&amp;VA","R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hs_src_window.fat&amp;display_string=Audit&amp;DYN_ARGS=TRUE&amp;VAR:ID1=&amp;VAR:RCODE=FDSSHSOUTDEPS&amp;VAR:SDATE=40168&amp;VAR:FREQ=FSA&amp;VAR:RELITEM=RP&amp;VAR:CURRENCY=&amp;VAR:CURRSOURCE=EXSHARE&amp;VA","R:NATFREQ=FSA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semi_shs_src_window.fat&amp;display_string=Audit&amp;DYN_ARGS=TRUE&amp;VAR:ID1=&amp;VAR:RCODE=FDSSHSOUTDEPS&amp;VAR:SDATE=40165&amp;VAR:FREQ=FSA&amp;VAR:RELITEM=RP&amp;VAR:CURRENCY=&amp;VAR:CURRSOURCE=EXSHARE&amp;VA","R:NATFREQ=FSA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semi_shs_src_window.fat&amp;display_string=Audit&amp;DYN_ARGS=TRUE&amp;VAR:ID1=&amp;VAR:RCODE=FDSSHSOUTDEPS&amp;VAR:SDATE=40164&amp;VAR:FREQ=FSA&amp;VAR:RELITEM=RP&amp;VAR:CURRENCY=&amp;VAR:CURRSOURCE=EXSHARE&amp;VA","R:NATFREQ=FSA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semi_shs_src_window.fat&amp;display_string=Audit&amp;DYN_ARGS=TRUE&amp;VAR:ID1=&amp;VAR:RCODE=FDSSHSOUTDEPS&amp;VAR:SDATE=40163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hs_src_window.fat&amp;display_string=Audit&amp;DYN_ARGS=TRUE&amp;VAR:ID1=&amp;VAR:RCODE=FDSSHSOUTDEPS&amp;VAR:SDATE=40162&amp;VAR:FREQ=FSA&amp;VAR:RELITEM=RP&amp;VAR:CURRENCY=&amp;VAR:CURRSOURCE=EXSHARE&amp;VA","R:NATFREQ=FSA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hs_src_window.fat&amp;display_string=Audit&amp;DYN_ARGS=TRUE&amp;VAR:ID1=&amp;VAR:RCODE=FDSSHSOUTDEPS&amp;VAR:SDATE=40161&amp;VAR:FREQ=FSA&amp;VAR:RELITEM=RP&amp;VAR:CURRENCY=&amp;VAR:CURRSOURCE=EXSHARE&amp;VA","R:NATFREQ=FSA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semi_shs_src_window.fat&amp;display_string=Audit&amp;DYN_ARGS=TRUE&amp;VAR:ID1=&amp;VAR:RCODE=FDSSHSOUTDEPS&amp;VAR:SDATE=40158&amp;VAR:FREQ=FSA&amp;VAR:RELITEM=RP&amp;VAR:CURRENCY=&amp;VAR:CURRSOURCE=EXSHARE&amp;VA","R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hs_src_window.fat&amp;display_string=Audit&amp;DYN_ARGS=TRUE&amp;VAR:ID1=&amp;VAR:RCODE=FDSSHSOUTDEPS&amp;VAR:SDATE=40157&amp;VAR:FREQ=FSA&amp;VAR:RELITEM=RP&amp;VAR:CURRENCY=&amp;VAR:CURRSOURCE=EXSHARE&amp;VA","R:NATFREQ=FSA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semi_shs_src_window.fat&amp;display_string=Audit&amp;DYN_ARGS=TRUE&amp;VAR:ID1=&amp;VAR:RCODE=FDSSHSOUTDEPS&amp;VAR:SDATE=40156&amp;VAR:FREQ=FSA&amp;VAR:RELITEM=RP&amp;VAR:CURRENCY=&amp;VAR:CURRSOURCE=EXSHARE&amp;VA","R:NATFREQ=FSA&amp;VAR:RFIELD=FINALIZED&amp;VAR:DB_TYPE=&amp;VAR:UNITS=M&amp;window=popup&amp;width=450&amp;height=300&amp;START_MAXIMIZED=FALSE"}</definedName>
    <definedName name="_11___123Graph_BCHART_1" hidden="1">#REF!</definedName>
    <definedName name="_11__123Graph_ACHART_2" hidden="1">#REF!</definedName>
    <definedName name="_11__123Graph_BCHART_3" hidden="1">#REF!</definedName>
    <definedName name="_11__123Graph_LBL_ACHART_1">#REF!</definedName>
    <definedName name="_11__FDSAUDITLINK__" hidden="1">{"fdsup://directions/FAT Viewer?action=UPDATE&amp;creator=factSet&amp;DYN_ARGS=true&amp;DOC_NAME=FAT:RGA_ENTRPR_VAL_MV_SOURCE_WINDOW.FAT&amp;VAR:ID1=GDS-FR&amp;VAR:SDATE=20070817&amp;VAR:FDATE=20061229&amp;VAR:FREQ=DAILY&amp;VAR:RELITEM=&amp;VAR:CURRENCY=EUR&amp;VAR:DB_TYPE=&amp;VAR:UNITS=M&amp;VAR:SHS_O","UT_TYPE=&amp;window=popup&amp;width=535&amp;height=425&amp;START_MAXIMIZED=FALSE&amp;Y=120&amp;display_string=audit"}</definedName>
    <definedName name="_11_123Graph_LBL_AChART_2">#REF!</definedName>
    <definedName name="_110__FDSAUDITLINK__" hidden="1">{"fdsup://IBCentral/FAT Viewer?action=UPDATE&amp;creator=factset&amp;DOC_NAME=fat:reuters_semi_shs_src_window.fat&amp;display_string=Audit&amp;DYN_ARGS=TRUE&amp;VAR:ID1=&amp;VAR:RCODE=FDSSHSOUTDEPS&amp;VAR:SDATE=40155&amp;VAR:FREQ=FSA&amp;VAR:RELITEM=RP&amp;VAR:CURRENCY=&amp;VAR:CURRSOURCE=EXSHARE&amp;VA","R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hs_src_window.fat&amp;display_string=Audit&amp;DYN_ARGS=TRUE&amp;VAR:ID1=&amp;VAR:RCODE=FDSSHSOUTDEPS&amp;VAR:SDATE=40154&amp;VAR:FREQ=FSA&amp;VAR:RELITEM=RP&amp;VAR:CURRENCY=&amp;VAR:CURRSOURCE=EXSHARE&amp;VA","R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hs_src_window.fat&amp;display_string=Audit&amp;DYN_ARGS=TRUE&amp;VAR:ID1=&amp;VAR:RCODE=FDSSHSOUTDEPS&amp;VAR:SDATE=40151&amp;VAR:FREQ=FSA&amp;VAR:RELITEM=RP&amp;VAR:CURRENCY=&amp;VAR:CURRSOURCE=EXSHARE&amp;VA","R:NATFREQ=FSA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semi_shs_src_window.fat&amp;display_string=Audit&amp;DYN_ARGS=TRUE&amp;VAR:ID1=&amp;VAR:RCODE=FDSSHSOUTDEPS&amp;VAR:SDATE=40150&amp;VAR:FREQ=FSA&amp;VAR:RELITEM=RP&amp;VAR:CURRENCY=&amp;VAR:CURRSOURCE=EXSHARE&amp;VA","R:NATFREQ=FSA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semi_shs_src_window.fat&amp;display_string=Audit&amp;DYN_ARGS=TRUE&amp;VAR:ID1=&amp;VAR:RCODE=FDSSHSOUTDEPS&amp;VAR:SDATE=40149&amp;VAR:FREQ=FSA&amp;VAR:RELITEM=RP&amp;VAR:CURRENCY=&amp;VAR:CURRSOURCE=EXSHARE&amp;VA","R: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hs_src_window.fat&amp;display_string=Audit&amp;DYN_ARGS=TRUE&amp;VAR:ID1=&amp;VAR:RCODE=FDSSHSOUTDEPS&amp;VAR:SDATE=40148&amp;VAR:FREQ=FSA&amp;VAR:RELITEM=RP&amp;VAR:CURRENCY=&amp;VAR:CURRSOURCE=EXSHARE&amp;VA","R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hs_src_window.fat&amp;display_string=Audit&amp;DYN_ARGS=TRUE&amp;VAR:ID1=&amp;VAR:RCODE=FDSSHSOUTDEPS&amp;VAR:SDATE=40147&amp;VAR:FREQ=FSA&amp;VAR:RELITEM=RP&amp;VAR:CURRENCY=&amp;VAR:CURRSOURCE=EXSHARE&amp;VA","R:NATFREQ=FSA&amp;VAR:RFIELD=FINALIZED&amp;VAR:DB_TYPE=&amp;VAR:UNITS=M&amp;window=popup&amp;width=450&amp;height=300&amp;START_MAXIMIZED=FALSE"}</definedName>
    <definedName name="_117__FDSAUDITLINK__" hidden="1">{"fdsup://Directions/FactSet Auditing Viewer?action=AUDIT_VALUE&amp;DB=129&amp;ID1=95709T10&amp;VALUEID=03051&amp;SDATE=201104&amp;PERIODTYPE=QTR_STD&amp;SCFT=3&amp;window=popup_no_bar&amp;width=385&amp;height=120&amp;START_MAXIMIZED=FALSE&amp;creator=factset&amp;display_string=Audit"}</definedName>
    <definedName name="_118__FDSAUDITLINK__" hidden="1">{"fdsup://IBCentral/FAT Viewer?action=UPDATE&amp;creator=factset&amp;DOC_NAME=fat:reuters_semi_shs_src_window.fat&amp;display_string=Audit&amp;DYN_ARGS=TRUE&amp;VAR:ID1=&amp;VAR:RCODE=FDSSHSOUTDEPS&amp;VAR:SDATE=40143&amp;VAR:FREQ=FSA&amp;VAR:RELITEM=RP&amp;VAR:CURRENCY=&amp;VAR:CURRSOURCE=EXSHARE&amp;VA","R:N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hs_src_window.fat&amp;display_string=Audit&amp;DYN_ARGS=TRUE&amp;VAR:ID1=&amp;VAR:RCODE=FDSSHSOUTDEPS&amp;VAR:SDATE=40142&amp;VAR:FREQ=FSA&amp;VAR:RELITEM=RP&amp;VAR:CURRENCY=&amp;VAR:CURRSOURCE=EXSHARE&amp;VA","R:NATFREQ=FSA&amp;VAR:RFIELD=FINALIZED&amp;VAR:DB_TYPE=&amp;VAR:UNITS=M&amp;window=popup&amp;width=450&amp;height=300&amp;START_MAXIMIZED=FALSE"}</definedName>
    <definedName name="_12___123Graph_CCHART_1" hidden="1">#REF!</definedName>
    <definedName name="_12__123Graph_ACHART_3" hidden="1">#REF!</definedName>
    <definedName name="_12__123Graph_DCHART_1" hidden="1">#REF!</definedName>
    <definedName name="_12__123Graph_LBL_ACHART_3">#REF!</definedName>
    <definedName name="_12__FDSAUDITLINK__" hidden="1">{"fdsup://directions/FAT Viewer?action=UPDATE&amp;creator=factSet&amp;DYN_ARGS=true&amp;DOC_NAME=FAT:RGA_ENTRPR_VAL_MV_SOURCE_WINDOW.FAT&amp;VAR:ID1=GDS-FR&amp;VAR:SDATE=20101217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120__FDSAUDITLINK__" hidden="1">{"fdsup://IBCentral/FAT Viewer?action=UPDATE&amp;creator=factset&amp;DOC_NAME=fat:reuters_semi_shs_src_window.fat&amp;display_string=Audit&amp;DYN_ARGS=TRUE&amp;VAR:ID1=&amp;VAR:RCODE=FDSSHSOUTDEPS&amp;VAR:SDATE=40141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hs_src_window.fat&amp;display_string=Audit&amp;DYN_ARGS=TRUE&amp;VAR:ID1=&amp;VAR:RCODE=FDSSHSOUTDEPS&amp;VAR:SDATE=4014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hs_src_window.fat&amp;display_string=Audit&amp;DYN_ARGS=TRUE&amp;VAR:ID1=&amp;VAR:RCODE=FDSSHSOUTDEPS&amp;VAR:SDATE=40137&amp;VAR:FREQ=FSA&amp;VAR:RELITEM=RP&amp;VAR:CURRENCY=&amp;VAR:CURRSOURCE=EXSHARE&amp;VA","R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hs_src_window.fat&amp;display_string=Audit&amp;DYN_ARGS=TRUE&amp;VAR:ID1=&amp;VAR:RCODE=FDSSHSOUTDEPS&amp;VAR:SDATE=40136&amp;VAR:FREQ=FSA&amp;VAR:RELITEM=RP&amp;VAR:CURRENCY=&amp;VAR:CURRSOURCE=EXSHARE&amp;VA","R:NATFREQ=FSA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semi_shs_src_window.fat&amp;display_string=Audit&amp;DYN_ARGS=TRUE&amp;VAR:ID1=&amp;VAR:RCODE=FDSSHSOUTDEPS&amp;VAR:SDATE=40135&amp;VAR:FREQ=FSA&amp;VAR:RELITEM=RP&amp;VAR:CURRENCY=&amp;VAR:CURRSOURCE=EXSHARE&amp;VA","R:NATFREQ=FSA&amp;VAR:RFIELD=FINALIZED&amp;VAR:DB_TYPE=&amp;VAR:UNITS=M&amp;window=popup&amp;width=450&amp;height=300&amp;START_MAXIMIZED=FALSE"}</definedName>
    <definedName name="_125__FDSAUDITLINK__" hidden="1">{"fdsup://directions/FAT Viewer?action=UPDATE&amp;creator=factset&amp;DYN_ARGS=TRUE&amp;DOC_NAME=FAT:FQL_AUDITING_CLIENT_TEMPLATE.FAT&amp;display_string=Audit&amp;VAR:KEY=TCNOREZERA&amp;VAR:QUERY=RkZfREVCVF9MVChRVFIsMCk=&amp;WINDOW=FIRST_POPUP&amp;HEIGHT=450&amp;WIDTH=450&amp;START_MAXIMIZED=FALS","E&amp;VAR:CALENDAR=FIVEDAY&amp;VAR:SYMBOL=14744810&amp;VAR:INDEX=0"}</definedName>
    <definedName name="_126__FDSAUDITLINK__" hidden="1">{"fdsup://IBCentral/FAT Viewer?action=UPDATE&amp;creator=factset&amp;DOC_NAME=fat:reuters_semi_shs_src_window.fat&amp;display_string=Audit&amp;DYN_ARGS=TRUE&amp;VAR:ID1=&amp;VAR:RCODE=FDSSHSOUTDEPS&amp;VAR:SDATE=40133&amp;VAR:FREQ=FSA&amp;VAR:RELITEM=RP&amp;VAR:CURRENCY=&amp;VAR:CURRSOURCE=EXSHARE&amp;VA","R:NATFREQ=FSA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semi_shs_src_window.fat&amp;display_string=Audit&amp;DYN_ARGS=TRUE&amp;VAR:ID1=&amp;VAR:RCODE=FDSSHSOUTDEPS&amp;VAR:SDATE=40130&amp;VAR:FREQ=FSA&amp;VAR:RELITEM=RP&amp;VAR:CURRENCY=&amp;VAR:CURRSOURCE=EXSHARE&amp;VA","R:NATFREQ=FSA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semi_shs_src_window.fat&amp;display_string=Audit&amp;DYN_ARGS=TRUE&amp;VAR:ID1=&amp;VAR:RCODE=FDSSHSOUTDEPS&amp;VAR:SDATE=40129&amp;VAR:FREQ=FSA&amp;VAR:RELITEM=RP&amp;VAR:CURRENCY=&amp;VAR:CURRSOURCE=EXSHARE&amp;VA","R:NATFREQ=FSA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semi_shs_src_window.fat&amp;display_string=Audit&amp;DYN_ARGS=TRUE&amp;VAR:ID1=&amp;VAR:RCODE=FDSSHSOUTDEPS&amp;VAR:SDATE=40128&amp;VAR:FREQ=FSA&amp;VAR:RELITEM=RP&amp;VAR:CURRENCY=&amp;VAR:CURRSOURCE=EXSHARE&amp;VA","R:NATFREQ=FSA&amp;VAR:RFIELD=FINALIZED&amp;VAR:DB_TYPE=&amp;VAR:UNITS=M&amp;window=popup&amp;width=450&amp;height=300&amp;START_MAXIMIZED=FALSE"}</definedName>
    <definedName name="_13___123Graph_DCHART_1" hidden="1">#REF!</definedName>
    <definedName name="_13__123Graph_BCHART_1" hidden="1">#REF!</definedName>
    <definedName name="_13__123Graph_LBL_ACHART_1" hidden="1">#REF!</definedName>
    <definedName name="_13__123Graph_LBL_DCHART_1">#REF!</definedName>
    <definedName name="_13__FDSAUDITLINK__" hidden="1">{"fdsup://directions/FAT Viewer?action=UPDATE&amp;creator=factSet&amp;DYN_ARGS=true&amp;DOC_NAME=FAT:RGA_ENTRPR_VAL_MV_SOURCE_WINDOW.FAT&amp;VAR:ID1=GDS-FR&amp;VAR:SDATE=20100507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130__FDSAUDITLINK__" hidden="1">{"fdsup://IBCentral/FAT Viewer?action=UPDATE&amp;creator=factset&amp;DOC_NAME=fat:reuters_semi_shs_src_window.fat&amp;display_string=Audit&amp;DYN_ARGS=TRUE&amp;VAR:ID1=&amp;VAR:RCODE=FDSSHSOUTDEPS&amp;VAR:SDATE=40127&amp;VAR:FREQ=FSA&amp;VAR:RELITEM=RP&amp;VAR:CURRENCY=&amp;VAR:CURRSOURCE=EXSHARE&amp;VA","R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hs_src_window.fat&amp;display_string=Audit&amp;DYN_ARGS=TRUE&amp;VAR:ID1=&amp;VAR:RCODE=FDSSHSOUTDEPS&amp;VAR:SDATE=40126&amp;VAR:FREQ=FSA&amp;VAR:RELITEM=RP&amp;VAR:CURRENCY=&amp;VAR:CURRSOURCE=EXSHARE&amp;VA","R:NATFREQ=FSA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semi_shs_src_window.fat&amp;display_string=Audit&amp;DYN_ARGS=TRUE&amp;VAR:ID1=&amp;VAR:RCODE=FDSSHSOUTDEPS&amp;VAR:SDATE=40123&amp;VAR:FREQ=FSA&amp;VAR:RELITEM=RP&amp;VAR:CURRENCY=&amp;VAR:CURRSOURCE=EXSHARE&amp;VA","R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hs_src_window.fat&amp;display_string=Audit&amp;DYN_ARGS=TRUE&amp;VAR:ID1=&amp;VAR:RCODE=FDSSHSOUTDEPS&amp;VAR:SDATE=40122&amp;VAR:FREQ=FSA&amp;VAR:RELITEM=RP&amp;VAR:CURRENCY=&amp;VAR:CURRSOURCE=EXSHARE&amp;VA","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semi_shs_src_window.fat&amp;display_string=Audit&amp;DYN_ARGS=TRUE&amp;VAR:ID1=&amp;VAR:RCODE=FDSSHSOUTDEPS&amp;VAR:SDATE=40121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hs_src_window.fat&amp;display_string=Audit&amp;DYN_ARGS=TRUE&amp;VAR:ID1=&amp;VAR:RCODE=FDSSHSOUTDEPS&amp;VAR:SDATE=40120&amp;VAR:FREQ=FSA&amp;VAR:RELITEM=RP&amp;VAR:CURRENCY=&amp;VAR:CURRSOURCE=EXSHARE&amp;VA","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hs_src_window.fat&amp;display_string=Audit&amp;DYN_ARGS=TRUE&amp;VAR:ID1=&amp;VAR:RCODE=FDSSHSOUTDEPS&amp;VAR:SDATE=40119&amp;VAR:FREQ=FSA&amp;VAR:RELITEM=RP&amp;VAR:CURRENCY=&amp;VAR:CURRSOURCE=EXSHARE&amp;VA","R:NATFREQ=FSA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semi_shs_src_window.fat&amp;display_string=Audit&amp;DYN_ARGS=TRUE&amp;VAR:ID1=&amp;VAR:RCODE=FDSSHSOUTDEPS&amp;VAR:SDATE=40116&amp;VAR:FREQ=FSA&amp;VAR:RELITEM=RP&amp;VAR:CURRENCY=&amp;VAR:CURRSOURCE=EXSHARE&amp;VA","R:NATFREQ=FSA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semi_shs_src_window.fat&amp;display_string=Audit&amp;DYN_ARGS=TRUE&amp;VAR:ID1=&amp;VAR:RCODE=FDSSHSOUTDEPS&amp;VAR:SDATE=40115&amp;VAR:FREQ=FSA&amp;VAR:RELITEM=RP&amp;VAR:CURRENCY=&amp;VAR:CURRSOURCE=EXSHARE&amp;VA","R:NATFREQ=FSA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semi_shs_src_window.fat&amp;display_string=Audit&amp;DYN_ARGS=TRUE&amp;VAR:ID1=&amp;VAR:RCODE=FDSSHSOUTDEPS&amp;VAR:SDATE=40114&amp;VAR:FREQ=FSA&amp;VAR:RELITEM=RP&amp;VAR:CURRENCY=&amp;VAR:CURRSOURCE=EXSHARE&amp;VA","R:NATFREQ=FSA&amp;VAR:RFIELD=FINALIZED&amp;VAR:DB_TYPE=&amp;VAR:UNITS=M&amp;window=popup&amp;width=450&amp;height=300&amp;START_MAXIMIZED=FALSE"}</definedName>
    <definedName name="_14___123Graph_ECHART_1" hidden="1">#REF!</definedName>
    <definedName name="_14__123Graph_BCHART_2" hidden="1">#REF!</definedName>
    <definedName name="_14__123Graph_LBL_ACHART_3" hidden="1">#REF!</definedName>
    <definedName name="_14__FDSAUDITLINK__" hidden="1">{"fdsup://directions/FAT Viewer?action=UPDATE&amp;creator=factSet&amp;DYN_ARGS=true&amp;DOC_NAME=FAT:RGA_ENTRPR_VAL_MV_SOURCE_WINDOW.FAT&amp;VAR:ID1=GDS-FR&amp;VAR:SDATE=20101231&amp;VAR:FDATE=20101231&amp;VAR:FREQ=DAILY&amp;VAR:RELITEM=&amp;VAR:CURRENCY=EUR&amp;VAR:DB_TYPE=&amp;VAR:UNITS=M&amp;VAR:SHS_O","UT_TYPE=&amp;window=popup&amp;width=535&amp;height=425&amp;START_MAXIMIZED=FALSE&amp;Y=120&amp;display_string=audit"}</definedName>
    <definedName name="_140__FDSAUDITLINK__" hidden="1">{"fdsup://IBCentral/FAT Viewer?action=UPDATE&amp;creator=factset&amp;DOC_NAME=fat:reuters_semi_shs_src_window.fat&amp;display_string=Audit&amp;DYN_ARGS=TRUE&amp;VAR:ID1=&amp;VAR:RCODE=FDSSHSOUTDEPS&amp;VAR:SDATE=40113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semi_shs_src_window.fat&amp;display_string=Audit&amp;DYN_ARGS=TRUE&amp;VAR:ID1=&amp;VAR:RCODE=FDSSHSOUTDEPS&amp;VAR:SDATE=40112&amp;VAR:FREQ=FSA&amp;VAR:RELITEM=RP&amp;VAR:CURRENCY=&amp;VAR:CURRSOURCE=EXSHARE&amp;VA","R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hs_src_window.fat&amp;display_string=Audit&amp;DYN_ARGS=TRUE&amp;VAR:ID1=&amp;VAR:RCODE=FDSSHSOUTDEPS&amp;VAR:SDATE=40109&amp;VAR:FREQ=FSA&amp;VAR:RELITEM=RP&amp;VAR:CURRENCY=&amp;VAR:CURRSOURCE=EXSHARE&amp;VA","R:NATFREQ=FSA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semi_shs_src_window.fat&amp;display_string=Audit&amp;DYN_ARGS=TRUE&amp;VAR:ID1=&amp;VAR:RCODE=FDSSHSOUTDEPS&amp;VAR:SDATE=40108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hs_src_window.fat&amp;display_string=Audit&amp;DYN_ARGS=TRUE&amp;VAR:ID1=&amp;VAR:RCODE=FDSSHSOUTDEPS&amp;VAR:SDATE=40107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hs_src_window.fat&amp;display_string=Audit&amp;DYN_ARGS=TRUE&amp;VAR:ID1=&amp;VAR:RCODE=FDSSHSOUTDEPS&amp;VAR:SDATE=40106&amp;VAR:FREQ=FSA&amp;VAR:RELITEM=RP&amp;VAR:CURRENCY=&amp;VAR:CURRSOURCE=EXSHARE&amp;VA","R:NATFREQ=FSA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semi_shs_src_window.fat&amp;display_string=Audit&amp;DYN_ARGS=TRUE&amp;VAR:ID1=&amp;VAR:RCODE=FDSSHSOUTDEPS&amp;VAR:SDATE=40105&amp;VAR:FREQ=FSA&amp;VAR:RELITEM=RP&amp;VAR:CURRENCY=&amp;VAR:CURRSOURCE=EXSHARE&amp;VA","R:NATFREQ=FSA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semi_shs_src_window.fat&amp;display_string=Audit&amp;DYN_ARGS=TRUE&amp;VAR:ID1=&amp;VAR:RCODE=FDSSHSOUTDEPS&amp;VAR:SDATE=40102&amp;VAR:FREQ=FSA&amp;VAR:RELITEM=RP&amp;VAR:CURRENCY=&amp;VAR:CURRSOURCE=EXSHARE&amp;VA","R:NATFREQ=FSA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semi_shs_src_window.fat&amp;display_string=Audit&amp;DYN_ARGS=TRUE&amp;VAR:ID1=&amp;VAR:RCODE=FDSSHSOUTDEPS&amp;VAR:SDATE=40101&amp;VAR:FREQ=FSA&amp;VAR:RELITEM=RP&amp;VAR:CURRENCY=&amp;VAR:CURRSOURCE=EXSHARE&amp;VA","R:NATFREQ=FSA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semi_shs_src_window.fat&amp;display_string=Audit&amp;DYN_ARGS=TRUE&amp;VAR:ID1=&amp;VAR:RCODE=FDSSHSOUTDEPS&amp;VAR:SDATE=4010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_123Graph_FCHART_1" hidden="1">#REF!</definedName>
    <definedName name="_15__123Graph_BCHART_3" hidden="1">#REF!</definedName>
    <definedName name="_15__123Graph_LBL_DCHART_1" hidden="1">#REF!</definedName>
    <definedName name="_15__FDSAUDITLINK__" hidden="1">{"fdsup://directions/FAT Viewer?action=UPDATE&amp;creator=factSet&amp;DYN_ARGS=true&amp;DOC_NAME=FAT:RGA_ENTRPR_VAL_MV_SOURCE_WINDOW.FAT&amp;VAR:ID1=GDS-FR&amp;VAR:SDATE=20080222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150__FDSAUDITLINK__" hidden="1">{"fdsup://IBCentral/FAT Viewer?action=UPDATE&amp;creator=factset&amp;DOC_NAME=fat:reuters_semi_shs_src_window.fat&amp;display_string=Audit&amp;DYN_ARGS=TRUE&amp;VAR:ID1=&amp;VAR:RCODE=FDSSHSOUTDEPS&amp;VAR:SDATE=40099&amp;VAR:FREQ=FSA&amp;VAR:RELITEM=RP&amp;VAR:CURRENCY=&amp;VAR:CURRSOURCE=EXSHARE&amp;VA","R: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&amp;VAR:RCODE=FDSSHSOUTDEPS&amp;VAR:SDATE=40098&amp;VAR:FREQ=FSA&amp;VAR:RELITEM=RP&amp;VAR:CURRENCY=&amp;VAR:CURRSOURCE=EXSHARE&amp;VA","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hs_src_window.fat&amp;display_string=Audit&amp;DYN_ARGS=TRUE&amp;VAR:ID1=&amp;VAR:RCODE=FDSSHSOUTDEPS&amp;VAR:SDATE=40095&amp;VAR:FREQ=FSA&amp;VAR:RELITEM=RP&amp;VAR:CURRENCY=&amp;VAR:CURRSOURCE=EXSHARE&amp;VA","R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semi_shs_src_window.fat&amp;display_string=Audit&amp;DYN_ARGS=TRUE&amp;VAR:ID1=&amp;VAR:RCODE=FDSSHSOUTDEPS&amp;VAR:SDATE=40094&amp;VAR:FREQ=FSA&amp;VAR:RELITEM=RP&amp;VAR:CURRENCY=&amp;VAR:CURRSOURCE=EXSHARE&amp;VA","R:NATFREQ=FSA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semi_shs_src_window.fat&amp;display_string=Audit&amp;DYN_ARGS=TRUE&amp;VAR:ID1=&amp;VAR:RCODE=FDSSHSOUTDEPS&amp;VAR:SDATE=40093&amp;VAR:FREQ=FSA&amp;VAR:RELITEM=RP&amp;VAR:CURRENCY=&amp;VAR:CURRSOURCE=EXSHARE&amp;VA","R:NATFREQ=FSA&amp;VAR:RFIELD=FINALIZED&amp;VAR:DB_TYPE=&amp;VAR:UNITS=M&amp;window=popup&amp;width=450&amp;height=300&amp;START_MAXIMIZED=FALSE"}</definedName>
    <definedName name="_155__FDSAUDITLINK__" hidden="1">{"fdsup://Directions/FactSet Auditing Viewer?action=AUDIT_VALUE&amp;DB=129&amp;ID1=25179M10&amp;VALUEID=03051&amp;SDATE=201104&amp;PERIODTYPE=QTR_STD&amp;SCFT=3&amp;window=popup_no_bar&amp;width=385&amp;height=120&amp;START_MAXIMIZED=FALSE&amp;creator=factset&amp;display_string=Audit"}</definedName>
    <definedName name="_156__FDSAUDITLINK__" hidden="1">{"fdsup://IBCentral/FAT Viewer?action=UPDATE&amp;creator=factset&amp;DOC_NAME=fat:reuters_semi_shs_src_window.fat&amp;display_string=Audit&amp;DYN_ARGS=TRUE&amp;VAR:ID1=&amp;VAR:RCODE=FDSSHSOUTDEPS&amp;VAR:SDATE=40091&amp;VAR:FREQ=FSA&amp;VAR:RELITEM=RP&amp;VAR:CURRENCY=&amp;VAR:CURRSOURCE=EXSHARE&amp;VA","R:NATFREQ=FSA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hs_src_window.fat&amp;display_string=Audit&amp;DYN_ARGS=TRUE&amp;VAR:ID1=&amp;VAR:RCODE=FDSSHSOUTDEPS&amp;VAR:SDATE=40088&amp;VAR:FREQ=FSA&amp;VAR:RELITEM=RP&amp;VAR:CURRENCY=&amp;VAR:CURRSOURCE=EXSHARE&amp;VA","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hs_src_window.fat&amp;display_string=Audit&amp;DYN_ARGS=TRUE&amp;VAR:ID1=&amp;VAR:RCODE=FDSSHSOUTDEPS&amp;VAR:SDATE=40087&amp;VAR:FREQ=FSA&amp;VAR:RELITEM=RP&amp;VAR:CURRENCY=&amp;VAR:CURRSOURCE=EXSHARE&amp;VA","R:NATFREQ=FSA&amp;VAR:RFIELD=FINALIZED&amp;VAR:DB_TYPE=&amp;VAR:UNITS=M&amp;window=popup&amp;width=450&amp;height=300&amp;START_MAXIMIZED=FALSE"}</definedName>
    <definedName name="_159__FDSAUDITLINK__" hidden="1">{"fdsup://Directions/FactSet Auditing Viewer?action=AUDIT_VALUE&amp;DB=129&amp;ID1=557955&amp;VALUEID=03051&amp;SDATE=201104&amp;PERIODTYPE=QTR_STD&amp;SCFT=3&amp;window=popup_no_bar&amp;width=385&amp;height=120&amp;START_MAXIMIZED=FALSE&amp;creator=factset&amp;display_string=Audit"}</definedName>
    <definedName name="_16___123Graph_XCHART_3" hidden="1">#REF!</definedName>
    <definedName name="_16__123Graph_DCHART_1" hidden="1">#REF!</definedName>
    <definedName name="_16__FDSAUDITLINK__" hidden="1">{"fdsup://directions/FAT Viewer?action=UPDATE&amp;creator=factSet&amp;DYN_ARGS=true&amp;DOC_NAME=FAT:RGA_ENTRPR_VAL_MV_SOURCE_WINDOW.FAT&amp;VAR:ID1=GDS-FR&amp;VAR:SDATE=20110128&amp;VAR:FDATE=20101231&amp;VAR:FREQ=DAILY&amp;VAR:RELITEM=&amp;VAR:CURRENCY=EUR&amp;VAR:DB_TYPE=&amp;VAR:UNITS=M&amp;VAR:SHS_O","UT_TYPE=&amp;window=popup&amp;width=535&amp;height=425&amp;START_MAXIMIZED=FALSE&amp;Y=120&amp;display_string=audit"}</definedName>
    <definedName name="_160__FDSAUDITLINK__" hidden="1">{"fdsup://directions/FAT Viewer?action=UPDATE&amp;creator=factset&amp;DYN_ARGS=TRUE&amp;DOC_NAME=FAT:FQL_AUDITING_CLIENT_TEMPLATE.FAT&amp;display_string=Audit&amp;VAR:KEY=RKDKVIPWZQ&amp;VAR:QUERY=RkZfREVCVF9MVChTRU1JLDAp&amp;WINDOW=FIRST_POPUP&amp;HEIGHT=450&amp;WIDTH=450&amp;START_MAXIMIZED=FALS","E&amp;VAR:CALENDAR=FIVEDAY&amp;VAR:SYMBOL=B43G05&amp;VAR:INDEX=0"}</definedName>
    <definedName name="_161__FDSAUDITLINK__" hidden="1">{"fdsup://Directions/FactSet Auditing Viewer?action=AUDIT_VALUE&amp;DB=129&amp;ID1=697972&amp;VALUEID=03051&amp;SDATE=201102&amp;PERIODTYPE=SEMI_STD&amp;SCFT=3&amp;window=popup_no_bar&amp;width=385&amp;height=120&amp;START_MAXIMIZED=FALSE&amp;creator=factset&amp;display_string=Audit"}</definedName>
    <definedName name="_162__FDSAUDITLINK__" hidden="1">{"fdsup://IBCentral/FAT Viewer?action=UPDATE&amp;creator=factset&amp;DOC_NAME=fat:reuters_semi_shs_src_window.fat&amp;display_string=Audit&amp;DYN_ARGS=TRUE&amp;VAR:ID1=&amp;VAR:RCODE=FDSSHSOUTDEPS&amp;VAR:SDATE=40081&amp;VAR:FREQ=FSA&amp;VAR:RELITEM=RP&amp;VAR:CURRENCY=&amp;VAR:CURRSOURCE=EXSHARE&amp;VA","R:NATFREQ=FSA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semi_shs_src_window.fat&amp;display_string=Audit&amp;DYN_ARGS=TRUE&amp;VAR:ID1=&amp;VAR:RCODE=FDSSHSOUTDEPS&amp;VAR:SDATE=40080&amp;VAR:FREQ=FSA&amp;VAR:RELITEM=RP&amp;VAR:CURRENCY=&amp;VAR:CURRSOURCE=EXSHARE&amp;VA","R:NATFREQ=FSA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hs_src_window.fat&amp;display_string=Audit&amp;DYN_ARGS=TRUE&amp;VAR:ID1=&amp;VAR:RCODE=FDSSHSOUTDEPS&amp;VAR:SDATE=40079&amp;VAR:FREQ=FSA&amp;VAR:RELITEM=RP&amp;VAR:CURRENCY=&amp;VAR:CURRSOURCE=EXSHARE&amp;VA","R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hs_src_window.fat&amp;display_string=Audit&amp;DYN_ARGS=TRUE&amp;VAR:ID1=&amp;VAR:RCODE=FDSSHSOUTDEPS&amp;VAR:SDATE=40078&amp;VAR:FREQ=FSA&amp;VAR:RELITEM=RP&amp;VAR:CURRENCY=&amp;VAR:CURRSOURCE=EXSHARE&amp;VA","R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semi_shs_src_window.fat&amp;display_string=Audit&amp;DYN_ARGS=TRUE&amp;VAR:ID1=&amp;VAR:RCODE=FDSSHSOUTDEPS&amp;VAR:SDATE=40077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hidden="1">{"fdsup://Directions/FactSet Auditing Viewer?action=AUDIT_VALUE&amp;DB=129&amp;ID1=49455010&amp;VALUEID=03051&amp;SDATE=201104&amp;PERIODTYPE=QTR_STD&amp;SCFT=3&amp;window=popup_no_bar&amp;width=385&amp;height=120&amp;START_MAXIMIZED=FALSE&amp;creator=factset&amp;display_string=Audit"}</definedName>
    <definedName name="_168__FDSAUDITLINK__" hidden="1">{"fdsup://IBCentral/FAT Viewer?action=UPDATE&amp;creator=factset&amp;DOC_NAME=fat:reuters_semi_shs_src_window.fat&amp;display_string=Audit&amp;DYN_ARGS=TRUE&amp;VAR:ID1=&amp;VAR:RCODE=FDSSHSOUTDEPS&amp;VAR:SDATE=40073&amp;VAR:FREQ=FSA&amp;VAR:RELITEM=RP&amp;VAR:CURRENCY=&amp;VAR:CURRSOURCE=EXSHARE&amp;VA","R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hs_src_window.fat&amp;display_string=Audit&amp;DYN_ARGS=TRUE&amp;VAR:ID1=&amp;VAR:RCODE=FDSSHSOUTDEPS&amp;VAR:SDATE=40072&amp;VAR:FREQ=FSA&amp;VAR:RELITEM=RP&amp;VAR:CURRENCY=&amp;VAR:CURRSOURCE=EXSHARE&amp;VA","R:NATFREQ=FSA&amp;VAR:RFIELD=FINALIZED&amp;VAR:DB_TYPE=&amp;VAR:UNITS=M&amp;window=popup&amp;width=450&amp;height=300&amp;START_MAXIMIZED=FALSE"}</definedName>
    <definedName name="_17__123Graph_DCHART_2" hidden="1">#REF!</definedName>
    <definedName name="_17__FDSAUDITLINK__" hidden="1">{"fdsup://directions/FAT Viewer?action=UPDATE&amp;creator=factSet&amp;DYN_ARGS=true&amp;DOC_NAME=FAT:RGA_ENTRPR_VAL_MV_SOURCE_WINDOW.FAT&amp;VAR:ID1=GDS-FR&amp;VAR:SDATE=20080815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17_0Rwvu.Pag" hidden="1">#REF!</definedName>
    <definedName name="_170__FDSAUDITLINK__" hidden="1">{"fdsup://IBCentral/FAT Viewer?action=UPDATE&amp;creator=factset&amp;DOC_NAME=fat:reuters_semi_shs_src_window.fat&amp;display_string=Audit&amp;DYN_ARGS=TRUE&amp;VAR:ID1=&amp;VAR:RCODE=FDSSHSOUTDEPS&amp;VAR:SDATE=40071&amp;VAR:FREQ=FSA&amp;VAR:RELITEM=RP&amp;VAR:CURRENCY=&amp;VAR:CURRSOURCE=EXSHARE&amp;VA","R:NATFREQ=FSA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hs_src_window.fat&amp;display_string=Audit&amp;DYN_ARGS=TRUE&amp;VAR:ID1=&amp;VAR:RCODE=FDSSHSOUTDEPS&amp;VAR:SDATE=40070&amp;VAR:FREQ=FSA&amp;VAR:RELITEM=RP&amp;VAR:CURRENCY=&amp;VAR:CURRSOURCE=EXSHARE&amp;VA","R:NATFREQ=FSA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semi_shs_src_window.fat&amp;display_string=Audit&amp;DYN_ARGS=TRUE&amp;VAR:ID1=&amp;VAR:RCODE=FDSSHSOUTDEPS&amp;VAR:SDATE=40067&amp;VAR:FREQ=FSA&amp;VAR:RELITEM=RP&amp;VAR:CURRENCY=&amp;VAR:CURRSOURCE=EXSHARE&amp;VA","R:NATFREQ=FSA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&amp;VAR:RCODE=FDSSHSOUTDEPS&amp;VAR:SDATE=40066&amp;VAR:FREQ=FSA&amp;VAR:RELITEM=RP&amp;VAR:CURRENCY=&amp;VAR:CURRSOURCE=EXSHARE&amp;VA","R:NATFREQ=FSA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semi_shs_src_window.fat&amp;display_string=Audit&amp;DYN_ARGS=TRUE&amp;VAR:ID1=&amp;VAR:RCODE=FDSSHSOUTDEPS&amp;VAR:SDATE=40065&amp;VAR:FREQ=FSA&amp;VAR:RELITEM=RP&amp;VAR:CURRENCY=&amp;VAR:CURRSOURCE=EXSHARE&amp;VA","R:NATFREQ=FSA&amp;VAR:RFIELD=FINALIZED&amp;VAR:DB_TYPE=&amp;VAR:UNITS=M&amp;window=popup&amp;width=450&amp;height=300&amp;START_MAXIMIZED=FALSE"}</definedName>
    <definedName name="_175__FDSAUDITLINK__" hidden="1">{"fdsup://directions/FAT Viewer?action=UPDATE&amp;creator=factset&amp;DYN_ARGS=TRUE&amp;DOC_NAME=FAT:FQL_AUDITING_CLIENT_TEMPLATE.FAT&amp;display_string=Audit&amp;VAR:KEY=RWJYZOPKLC&amp;VAR:QUERY=RkZfREVCVF9MVChRVFIsMCk=&amp;WINDOW=FIRST_POPUP&amp;HEIGHT=450&amp;WIDTH=450&amp;START_MAXIMIZED=FALS","E&amp;VAR:CALENDAR=FIVEDAY&amp;VAR:SYMBOL=B0ZDQ4&amp;VAR:INDEX=0"}</definedName>
    <definedName name="_176__FDSAUDITLINK__" hidden="1">{"fdsup://IBCentral/FAT Viewer?action=UPDATE&amp;creator=factset&amp;DOC_NAME=fat:reuters_semi_shs_src_window.fat&amp;display_string=Audit&amp;DYN_ARGS=TRUE&amp;VAR:ID1=&amp;VAR:RCODE=FDSSHSOUTDEPS&amp;VAR:SDATE=40063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hs_src_window.fat&amp;display_string=Audit&amp;DYN_ARGS=TRUE&amp;VAR:ID1=&amp;VAR:RCODE=FDSSHSOUTDEPS&amp;VAR:SDATE=40060&amp;VAR:FREQ=FSA&amp;VAR:RELITEM=RP&amp;VAR:CURRENCY=&amp;VAR:CURRSOURCE=EXSHARE&amp;VA","R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hs_src_window.fat&amp;display_string=Audit&amp;DYN_ARGS=TRUE&amp;VAR:ID1=&amp;VAR:RCODE=FDSSHSOUTDEPS&amp;VAR:SDATE=40059&amp;VAR:FREQ=FSA&amp;VAR:RELITEM=RP&amp;VAR:CURRENCY=&amp;VAR:CURRSOURCE=EXSHARE&amp;VA","R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hs_src_window.fat&amp;display_string=Audit&amp;DYN_ARGS=TRUE&amp;VAR:ID1=&amp;VAR:RCODE=FDSSHSOUTDEPS&amp;VAR:SDATE=40058&amp;VAR:FREQ=FSA&amp;VAR:RELITEM=RP&amp;VAR:CURRENCY=&amp;VAR:CURRSOURCE=EXSHARE&amp;VA","R:NATFREQ=FSA&amp;VAR:RFIELD=FINALIZED&amp;VAR:DB_TYPE=&amp;VAR:UNITS=M&amp;window=popup&amp;width=450&amp;height=300&amp;START_MAXIMIZED=FALSE"}</definedName>
    <definedName name="_18__123Graph_ACHART_1" hidden="1">#REF!</definedName>
    <definedName name="_18__123Graph_LBL_ACHART_1" hidden="1">#REF!</definedName>
    <definedName name="_18__FDSAUDITLINK__" hidden="1">{"fdsup://directions/FAT Viewer?action=UPDATE&amp;creator=factSet&amp;DYN_ARGS=true&amp;DOC_NAME=FAT:RGA_ENTRPR_VAL_MV_SOURCE_WINDOW.FAT&amp;VAR:ID1=GDS-FR&amp;VAR:SDATE=20080321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180__FDSAUDITLINK__" hidden="1">{"fdsup://IBCentral/FAT Viewer?action=UPDATE&amp;creator=factset&amp;DOC_NAME=fat:reuters_semi_shs_src_window.fat&amp;display_string=Audit&amp;DYN_ARGS=TRUE&amp;VAR:ID1=&amp;VAR:RCODE=FDSSHSOUTDEPS&amp;VAR:SDATE=40057&amp;VAR:FREQ=FSA&amp;VAR:RELITEM=RP&amp;VAR:CURRENCY=&amp;VAR:CURRSOURCE=EXSHARE&amp;VA","R:NATFREQ=FSA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semi_shs_src_window.fat&amp;display_string=Audit&amp;DYN_ARGS=TRUE&amp;VAR:ID1=&amp;VAR:RCODE=FDSSHSOUTDEPS&amp;VAR:SDATE=40056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hidden="1">{"fdsup://Directions/FactSet Auditing Viewer?action=AUDIT_VALUE&amp;DB=129&amp;ID1=015008&amp;VALUEID=03051&amp;SDATE=2011&amp;PERIODTYPE=ANN_STD&amp;SCFT=3&amp;window=popup_no_bar&amp;width=385&amp;height=120&amp;START_MAXIMIZED=FALSE&amp;creator=factset&amp;display_string=Audit"}</definedName>
    <definedName name="_182050">#REF!</definedName>
    <definedName name="_183__FDSAUDITLINK__" hidden="1">{"fdsup://IBCentral/FAT Viewer?action=UPDATE&amp;creator=factset&amp;DOC_NAME=fat:reuters_semi_shs_src_window.fat&amp;display_string=Audit&amp;DYN_ARGS=TRUE&amp;VAR:ID1=&amp;VAR:RCODE=FDSSHSOUTDEPS&amp;VAR:SDATE=40052&amp;VAR:FREQ=FSA&amp;VAR:RELITEM=RP&amp;VAR:CURRENCY=&amp;VAR:CURRSOURCE=EXSHARE&amp;VA","R:NATFREQ=FSA&amp;VAR:RFIELD=FINALIZED&amp;VAR:DB_TYPE=&amp;VAR:UNITS=M&amp;window=popup&amp;width=450&amp;height=300&amp;START_MAXIMIZED=FALSE"}</definedName>
    <definedName name="_184__FDSAUDITLINK__" hidden="1">{"fdsup://Directions/FactSet Auditing Viewer?action=AUDIT_VALUE&amp;DB=129&amp;ID1=26747510&amp;VALUEID=03051&amp;SDATE=2011&amp;PERIODTYPE=ANN_STD&amp;SCFT=3&amp;window=popup_no_bar&amp;width=385&amp;height=120&amp;START_MAXIMIZED=FALSE&amp;creator=factset&amp;display_string=Audit"}</definedName>
    <definedName name="_185__FDSAUDITLINK__" hidden="1">{"fdsup://IBCentral/FAT Viewer?action=UPDATE&amp;creator=factset&amp;DOC_NAME=fat:reuters_semi_shs_src_window.fat&amp;display_string=Audit&amp;DYN_ARGS=TRUE&amp;VAR:ID1=&amp;VAR:RCODE=FDSSHSOUTDEPS&amp;VAR:SDATE=40050&amp;VAR:FREQ=FSA&amp;VAR:RELITEM=RP&amp;VAR:CURRENCY=&amp;VAR:CURRSOURCE=EXSHARE&amp;VA","R:NATFREQ=FSA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semi_shs_src_window.fat&amp;display_string=Audit&amp;DYN_ARGS=TRUE&amp;VAR:ID1=&amp;VAR:RCODE=FDSSHSOUTDEPS&amp;VAR:SDATE=40049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hs_src_window.fat&amp;display_string=Audit&amp;DYN_ARGS=TRUE&amp;VAR:ID1=&amp;VAR:RCODE=FDSSHSOUTDEPS&amp;VAR:SDATE=40046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hs_src_window.fat&amp;display_string=Audit&amp;DYN_ARGS=TRUE&amp;VAR:ID1=&amp;VAR:RCODE=FDSSHSOUTDEPS&amp;VAR:SDATE=40045&amp;VAR:FREQ=FSA&amp;VAR:RELITEM=RP&amp;VAR:CURRENCY=&amp;VAR:CURRSOURCE=EXSHARE&amp;VA","R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semi_shs_src_window.fat&amp;display_string=Audit&amp;DYN_ARGS=TRUE&amp;VAR:ID1=&amp;VAR:RCODE=FDSSHSOUTDEPS&amp;VAR:SDATE=40044&amp;VAR:FREQ=FSA&amp;VAR:RELITEM=RP&amp;VAR:CURRENCY=&amp;VAR:CURRSOURCE=EXSHARE&amp;VA","R:NATFREQ=FSA&amp;VAR:RFIELD=FINALIZED&amp;VAR:DB_TYPE=&amp;VAR:UNITS=M&amp;window=popup&amp;width=450&amp;height=300&amp;START_MAXIMIZED=FALSE"}</definedName>
    <definedName name="_19__123Graph_LBL_ACHART_2" hidden="1">#REF!</definedName>
    <definedName name="_19__FDSAUDITLINK__" hidden="1">{"fdsup://directions/FAT Viewer?action=UPDATE&amp;creator=factSet&amp;DYN_ARGS=true&amp;DOC_NAME=FAT:RGA_ENTRPR_VAL_MV_SOURCE_WINDOW.FAT&amp;VAR:ID1=GDS-FR&amp;VAR:SDATE=20100101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190__FDSAUDITLINK__" hidden="1">{"fdsup://Directions/FactSet Auditing Viewer?action=AUDIT_VALUE&amp;DB=129&amp;ID1=B58XPH&amp;VALUEID=03051&amp;SDATE=201104&amp;PERIODTYPE=QTR_STD&amp;SCFT=3&amp;window=popup_no_bar&amp;width=385&amp;height=120&amp;START_MAXIMIZED=FALSE&amp;creator=factset&amp;display_string=Audit"}</definedName>
    <definedName name="_191__FDSAUDITLINK__" hidden="1">{"fdsup://IBCentral/FAT Viewer?action=UPDATE&amp;creator=factset&amp;DOC_NAME=fat:reuters_semi_shs_src_window.fat&amp;display_string=Audit&amp;DYN_ARGS=TRUE&amp;VAR:ID1=&amp;VAR:RCODE=FDSSHSOUTDEPS&amp;VAR:SDATE=40042&amp;VAR:FREQ=FSA&amp;VAR:RELITEM=RP&amp;VAR:CURRENCY=&amp;VAR:CURRSOURCE=EXSHARE&amp;VA","R:NATFREQ=FSA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semi_shs_src_window.fat&amp;display_string=Audit&amp;DYN_ARGS=TRUE&amp;VAR:ID1=&amp;VAR:RCODE=FDSSHSOUTDEPS&amp;VAR:SDATE=40039&amp;VAR:FREQ=FSA&amp;VAR:RELITEM=RP&amp;VAR:CURRENCY=&amp;VAR:CURRSOURCE=EXSHARE&amp;VA","R:NATFREQ=FSA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semi_shs_src_window.fat&amp;display_string=Audit&amp;DYN_ARGS=TRUE&amp;VAR:ID1=&amp;VAR:RCODE=FDSSHSOUTDEPS&amp;VAR:SDATE=40038&amp;VAR:FREQ=FSA&amp;VAR:RELITEM=RP&amp;VAR:CURRENCY=&amp;VAR:CURRSOURCE=EXSHARE&amp;VA","R:NATFREQ=FSA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&amp;VAR:RCODE=FDSSHSOUTDEPS&amp;VAR:SDATE=40037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hs_src_window.fat&amp;display_string=Audit&amp;DYN_ARGS=TRUE&amp;VAR:ID1=&amp;VAR:RCODE=FDSSHSOUTDEPS&amp;VAR:SDATE=40036&amp;VAR:FREQ=FSA&amp;VAR:RELITEM=RP&amp;VAR:CURRENCY=&amp;VAR:CURRSOURCE=EXSHARE&amp;VA","R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semi_shs_src_window.fat&amp;display_string=Audit&amp;DYN_ARGS=TRUE&amp;VAR:ID1=&amp;VAR:RCODE=FDSSHSOUTDEPS&amp;VAR:SDATE=40035&amp;VAR:FREQ=FSA&amp;VAR:RELITEM=RP&amp;VAR:CURRENCY=&amp;VAR:CURRSOURCE=EXSHARE&amp;VA","R:NATFREQ=FSA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semi_shs_src_window.fat&amp;display_string=Audit&amp;DYN_ARGS=TRUE&amp;VAR:ID1=&amp;VAR:RCODE=FDSSHSOUTDEPS&amp;VAR:SDATE=40032&amp;VAR:FREQ=FSA&amp;VAR:RELITEM=RP&amp;VAR:CURRENCY=&amp;VAR:CURRSOURCE=EXSHARE&amp;VA","R:NATFREQ=FSA&amp;VAR:RFIELD=FINALIZED&amp;VAR:DB_TYPE=&amp;VAR:UNITS=M&amp;window=popup&amp;width=450&amp;height=300&amp;START_MAXIMIZED=FALSE"}</definedName>
    <definedName name="_198__FDSAUDITLINK__" hidden="1">{"fdsup://directions/FAT Viewer?action=UPDATE&amp;creator=factset&amp;DYN_ARGS=TRUE&amp;DOC_NAME=FAT:FQL_AUDITING_CLIENT_TEMPLATE.FAT&amp;display_string=Audit&amp;VAR:KEY=VARULQXSJY&amp;VAR:QUERY=RkZfREVCVF9MVChRVFIsMCk=&amp;WINDOW=FIRST_POPUP&amp;HEIGHT=450&amp;WIDTH=450&amp;START_MAXIMIZED=FALS","E&amp;VAR:CALENDAR=FIVEDAY&amp;VAR:SYMBOL=86164210&amp;VAR:INDEX=0"}</definedName>
    <definedName name="_199__FDSAUDITLINK__" hidden="1">{"fdsup://IBCentral/FAT Viewer?action=UPDATE&amp;creator=factset&amp;DOC_NAME=fat:reuters_semi_shs_src_window.fat&amp;display_string=Audit&amp;DYN_ARGS=TRUE&amp;VAR:ID1=&amp;VAR:RCODE=FDSSHSOUTDEPS&amp;VAR:SDATE=40030&amp;VAR:FREQ=FSA&amp;VAR:RELITEM=RP&amp;VAR:CURRENCY=&amp;VAR:CURRSOURCE=EXSHARE&amp;VA","R:NATFREQ=FSA&amp;VAR:RFIELD=FINALIZED&amp;VAR:DB_TYPE=&amp;VAR:UNITS=M&amp;window=popup&amp;width=450&amp;height=300&amp;START_MAXIMIZED=FALSE"}</definedName>
    <definedName name="_1996">#REF!</definedName>
    <definedName name="_1997">#REF!</definedName>
    <definedName name="_1998">#REF!</definedName>
    <definedName name="_1999">#REF!</definedName>
    <definedName name="_1CF_CFPS">#REF!</definedName>
    <definedName name="_1pha2a1">#REF!</definedName>
    <definedName name="_1pha2a3">#REF!</definedName>
    <definedName name="_1pha2a7">#REF!</definedName>
    <definedName name="_2____123Graph_ACHART_3" hidden="1">#REF!</definedName>
    <definedName name="_2__FDSAUDITLINK__" hidden="1">{"fdsup://directions/FAT Viewer?action=UPDATE&amp;creator=factSet&amp;DYN_ARGS=true&amp;DOC_NAME=FAT:RGA_ENTRPR_VAL_MV_SOURCE_WINDOW.FAT&amp;VAR:ID1=GDS-FR&amp;VAR:SDATE=20100806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20__123Graph_ACHART_3" hidden="1">#REF!</definedName>
    <definedName name="_20__123Graph_LBL_ACHART_3" hidden="1">#REF!</definedName>
    <definedName name="_20__FDSAUDITLINK__" hidden="1">{"fdsup://directions/FAT Viewer?action=UPDATE&amp;creator=factSet&amp;DYN_ARGS=true&amp;DOC_NAME=FAT:RGA_ENTRPR_VAL_MV_SOURCE_WINDOW.FAT&amp;VAR:ID1=GDS-FR&amp;VAR:SDATE=20080516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200__FDSAUDITLINK__" hidden="1">{"fdsup://IBCentral/FAT Viewer?action=UPDATE&amp;creator=factset&amp;DOC_NAME=fat:reuters_semi_shs_src_window.fat&amp;display_string=Audit&amp;DYN_ARGS=TRUE&amp;VAR:ID1=&amp;VAR:RCODE=FDSSHSOUTDEPS&amp;VAR:SDATE=40029&amp;VAR:FREQ=FSA&amp;VAR:RELITEM=RP&amp;VAR:CURRENCY=&amp;VAR:CURRSOURCE=EXSHARE&amp;VA","R:NATFREQ=FSA&amp;VAR:RFIELD=FINALIZED&amp;VAR:DB_TYPE=&amp;VAR:UNITS=M&amp;window=popup&amp;width=450&amp;height=300&amp;START_MAXIMIZED=FALSE"}</definedName>
    <definedName name="_2000">#REF!</definedName>
    <definedName name="_2001">#REF!</definedName>
    <definedName name="_2002">#REF!</definedName>
    <definedName name="_201__FDSAUDITLINK__" hidden="1">{"fdsup://IBCentral/FAT Viewer?action=UPDATE&amp;creator=factset&amp;DOC_NAME=fat:reuters_semi_shs_src_window.fat&amp;display_string=Audit&amp;DYN_ARGS=TRUE&amp;VAR:ID1=&amp;VAR:RCODE=FDSSHSOUTDEPS&amp;VAR:SDATE=40028&amp;VAR:FREQ=FSA&amp;VAR:RELITEM=RP&amp;VAR:CURRENCY=&amp;VAR:CURRSOURCE=EXSHARE&amp;VA","R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hs_src_window.fat&amp;display_string=Audit&amp;DYN_ARGS=TRUE&amp;VAR:ID1=&amp;VAR:RCODE=FDSSHSOUTDEPS&amp;VAR:SDATE=40025&amp;VAR:FREQ=FSA&amp;VAR:RELITEM=RP&amp;VAR:CURRENCY=&amp;VAR:CURRSOURCE=EXSHARE&amp;VA","R:NATFREQ=FSA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semi_shs_src_window.fat&amp;display_string=Audit&amp;DYN_ARGS=TRUE&amp;VAR:ID1=&amp;VAR:RCODE=FDSSHSOUTDEPS&amp;VAR:SDATE=40024&amp;VAR:FREQ=FSA&amp;VAR:RELITEM=RP&amp;VAR:CURRENCY=&amp;VAR:CURRSOURCE=EXSHARE&amp;VA","R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hs_src_window.fat&amp;display_string=Audit&amp;DYN_ARGS=TRUE&amp;VAR:ID1=&amp;VAR:RCODE=FDSSHSOUTDEPS&amp;VAR:SDATE=40023&amp;VAR:FREQ=FSA&amp;VAR:RELITEM=RP&amp;VAR:CURRENCY=&amp;VAR:CURRSOURCE=EXSHARE&amp;VA","R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semi_shs_src_window.fat&amp;display_string=Audit&amp;DYN_ARGS=TRUE&amp;VAR:ID1=&amp;VAR:RCODE=FDSSHSOUTDEPS&amp;VAR:SDATE=40022&amp;VAR:FREQ=FSA&amp;VAR:RELITEM=RP&amp;VAR:CURRENCY=&amp;VAR:CURRSOURCE=EXSHARE&amp;VA","R:NATFREQ=FSA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semi_shs_src_window.fat&amp;display_string=Audit&amp;DYN_ARGS=TRUE&amp;VAR:ID1=&amp;VAR:RCODE=FDSSHSOUTDEPS&amp;VAR:SDATE=40021&amp;VAR:FREQ=FSA&amp;VAR:RELITEM=RP&amp;VAR:CURRENCY=&amp;VAR:CURRSOURCE=EXSHARE&amp;VA","R:NATFREQ=FSA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hs_src_window.fat&amp;display_string=Audit&amp;DYN_ARGS=TRUE&amp;VAR:ID1=&amp;VAR:RCODE=FDSSHSOUTDEPS&amp;VAR:SDATE=40018&amp;VAR:FREQ=FSA&amp;VAR:RELITEM=RP&amp;VAR:CURRENCY=&amp;VAR:CURRSOURCE=EXSHARE&amp;VA","R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hs_src_window.fat&amp;display_string=Audit&amp;DYN_ARGS=TRUE&amp;VAR:ID1=&amp;VAR:RCODE=FDSSHSOUTDEPS&amp;VAR:SDATE=40017&amp;VAR:FREQ=FSA&amp;VAR:RELITEM=RP&amp;VAR:CURRENCY=&amp;VAR:CURRSOURCE=EXSHARE&amp;VA","R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hs_src_window.fat&amp;display_string=Audit&amp;DYN_ARGS=TRUE&amp;VAR:ID1=&amp;VAR:RCODE=FDSSHSOUTDEPS&amp;VAR:SDATE=40016&amp;VAR:FREQ=FSA&amp;VAR:RELITEM=RP&amp;VAR:CURRENCY=&amp;VAR:CURRSOURCE=EXSHARE&amp;VA","R:NATFREQ=FSA&amp;VAR:RFIELD=FINALIZED&amp;VAR:DB_TYPE=&amp;VAR:UNITS=M&amp;window=popup&amp;width=450&amp;height=300&amp;START_MAXIMIZED=FALSE"}</definedName>
    <definedName name="_21__123Graph_LBL_DCHART_1" hidden="1">#REF!</definedName>
    <definedName name="_21__FDSAUDITLINK__" hidden="1">{"fdsup://directions/FAT Viewer?action=UPDATE&amp;creator=factSet&amp;DYN_ARGS=true&amp;DOC_NAME=FAT:RGA_ENTRPR_VAL_MV_SOURCE_WINDOW.FAT&amp;VAR:ID1=GDS-FR&amp;VAR:SDATE=20110225&amp;VAR:FDATE=20101231&amp;VAR:FREQ=DAILY&amp;VAR:RELITEM=&amp;VAR:CURRENCY=EUR&amp;VAR:DB_TYPE=&amp;VAR:UNITS=M&amp;VAR:SHS_O","UT_TYPE=&amp;window=popup&amp;width=535&amp;height=425&amp;START_MAXIMIZED=FALSE&amp;Y=120&amp;display_string=audit"}</definedName>
    <definedName name="_210__FDSAUDITLINK__" hidden="1">{"fdsup://IBCentral/FAT Viewer?action=UPDATE&amp;creator=factset&amp;DOC_NAME=fat:reuters_semi_shs_src_window.fat&amp;display_string=Audit&amp;DYN_ARGS=TRUE&amp;VAR:ID1=&amp;VAR:RCODE=FDSSHSOUTDEPS&amp;VAR:SDATE=40015&amp;VAR:FREQ=FSA&amp;VAR:RELITEM=RP&amp;VAR:CURRENCY=&amp;VAR:CURRSOURCE=EXSHARE&amp;VA","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hs_src_window.fat&amp;display_string=Audit&amp;DYN_ARGS=TRUE&amp;VAR:ID1=&amp;VAR:RCODE=FDSSHSOUTDEPS&amp;VAR:SDATE=40014&amp;VAR:FREQ=FSA&amp;VAR:RELITEM=RP&amp;VAR:CURRENCY=&amp;VAR:CURRSOURCE=EXSHARE&amp;VA","R:NATFREQ=FSA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semi_shs_src_window.fat&amp;display_string=Audit&amp;DYN_ARGS=TRUE&amp;VAR:ID1=&amp;VAR:RCODE=FDSSHSOUTDEPS&amp;VAR:SDATE=40011&amp;VAR:FREQ=FSA&amp;VAR:RELITEM=RP&amp;VAR:CURRENCY=&amp;VAR:CURRSOURCE=EXSHARE&amp;VA","R:NATFREQ=FSA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semi_shs_src_window.fat&amp;display_string=Audit&amp;DYN_ARGS=TRUE&amp;VAR:ID1=&amp;VAR:RCODE=FDSSHSOUTDEPS&amp;VAR:SDATE=4001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hidden="1">{"fdsup://directions/FAT Viewer?action=UPDATE&amp;creator=factset&amp;DYN_ARGS=TRUE&amp;DOC_NAME=FAT:FQL_AUDITING_CLIENT_TEMPLATE.FAT&amp;display_string=Audit&amp;VAR:KEY=XMFAHILATA&amp;VAR:QUERY=RkZfREVCVF9MVChTRU1JLDAp&amp;WINDOW=FIRST_POPUP&amp;HEIGHT=450&amp;WIDTH=450&amp;START_MAXIMIZED=FALS","E&amp;VAR:CALENDAR=FIVEDAY&amp;VAR:SYMBOL=B0FG3L&amp;VAR:INDEX=0"}</definedName>
    <definedName name="_215__FDSAUDITLINK__" hidden="1">{"fdsup://IBCentral/FAT Viewer?action=UPDATE&amp;creator=factset&amp;DOC_NAME=fat:reuters_semi_shs_src_window.fat&amp;display_string=Audit&amp;DYN_ARGS=TRUE&amp;VAR:ID1=&amp;VAR:RCODE=FDSSHSOUTDEPS&amp;VAR:SDATE=40008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semi_shs_src_window.fat&amp;display_string=Audit&amp;DYN_ARGS=TRUE&amp;VAR:ID1=&amp;VAR:RCODE=FDSSHSOUTDEPS&amp;VAR:SDATE=40007&amp;VAR:FREQ=FSA&amp;VAR:RELITEM=RP&amp;VAR:CURRENCY=&amp;VAR:CURRSOURCE=EXSHARE&amp;VA","R:NATFREQ=FSA&amp;VAR:RFIELD=FINALIZED&amp;VAR:DB_TYPE=&amp;VAR:UNITS=M&amp;window=popup&amp;width=450&amp;height=300&amp;START_MAXIMIZED=FALSE"}</definedName>
    <definedName name="_217__FDSAUDITLINK__" hidden="1">{"fdsup://Directions/FactSet Auditing Viewer?action=AUDIT_VALUE&amp;DB=129&amp;ID1=B1SC1H&amp;VALUEID=03426&amp;SDATE=201104&amp;PERIODTYPE=QTR_STD&amp;SCFT=3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206829&amp;VALUEID=03051&amp;SDATE=201104&amp;PERIODTYPE=QTR_STD&amp;SCFT=3&amp;window=popup_no_bar&amp;width=385&amp;height=120&amp;START_MAXIMIZED=FALSE&amp;creator=factset&amp;display_string=Audit"}</definedName>
    <definedName name="_219__FDSAUDITLINK__" hidden="1">{"fdsup://IBCentral/FAT Viewer?action=UPDATE&amp;creator=factset&amp;DOC_NAME=fat:reuters_semi_shs_src_window.fat&amp;display_string=Audit&amp;DYN_ARGS=TRUE&amp;VAR:ID1=&amp;VAR:RCODE=FDSSHSOUTDEPS&amp;VAR:SDATE=40002&amp;VAR:FREQ=FSA&amp;VAR:RELITEM=RP&amp;VAR:CURRENCY=&amp;VAR:CURRSOURCE=EXSHARE&amp;VA","R:NATFREQ=FSA&amp;VAR:RFIELD=FINALIZED&amp;VAR:DB_TYPE=&amp;VAR:UNITS=M&amp;window=popup&amp;width=450&amp;height=300&amp;START_MAXIMIZED=FALSE"}</definedName>
    <definedName name="_22__123Graph_BCHART_1" hidden="1">#REF!</definedName>
    <definedName name="_22__123Graph_LBL_DCHART_2" hidden="1">#REF!</definedName>
    <definedName name="_22__FDSAUDITLINK__" hidden="1">{"fdsup://directions/FAT Viewer?action=UPDATE&amp;creator=factset&amp;DYN_ARGS=TRUE&amp;DOC_NAME=FAT:FQL_AUDITING_CLIENT_TEMPLATE.FAT&amp;display_string=Audit&amp;VAR:KEY=ZWBGDYXCFG&amp;VAR:QUERY=UF9CRVRBX0xPQ0lEWCgtM0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B1HDJL&amp;VAR:INDEX=0"}</definedName>
    <definedName name="_220__FDSAUDITLINK__" hidden="1">{"fdsup://IBCentral/FAT Viewer?action=UPDATE&amp;creator=factset&amp;DOC_NAME=fat:reuters_semi_shs_src_window.fat&amp;display_string=Audit&amp;DYN_ARGS=TRUE&amp;VAR:ID1=&amp;VAR:RCODE=FDSSHSOUTDEPS&amp;VAR:SDATE=40001&amp;VAR:FREQ=FSA&amp;VAR:RELITEM=RP&amp;VAR:CURRENCY=&amp;VAR:CURRSOURCE=EXSHARE&amp;VA","R:NATFREQ=FSA&amp;VAR:RFIELD=FINALIZED&amp;VAR:DB_TYPE=&amp;VAR:UNITS=M&amp;window=popup&amp;width=450&amp;height=300&amp;START_MAXIMIZED=FALSE"}</definedName>
    <definedName name="_221__FDSAUDITLINK__" hidden="1">{"fdsup://Directions/FactSet Auditing Viewer?action=AUDIT_VALUE&amp;DB=129&amp;ID1=45671U10&amp;VALUEID=03051&amp;SDATE=201201&amp;PERIODTYPE=QTR_STD&amp;SCFT=3&amp;window=popup_no_bar&amp;width=385&amp;height=120&amp;START_MAXIMIZED=FALSE&amp;creator=factset&amp;display_string=Audit"}</definedName>
    <definedName name="_222__FDSAUDITLINK__" hidden="1">{"fdsup://IBCentral/FAT Viewer?action=UPDATE&amp;creator=factset&amp;DOC_NAME=fat:reuters_semi_shs_src_window.fat&amp;display_string=Audit&amp;DYN_ARGS=TRUE&amp;VAR:ID1=&amp;VAR:RCODE=FDSSHSOUTDEPS&amp;VAR:SDATE=39997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semi_shs_src_window.fat&amp;display_string=Audit&amp;DYN_ARGS=TRUE&amp;VAR:ID1=&amp;VAR:RCODE=FDSSHSOUTDEPS&amp;VAR:SDATE=39996&amp;VAR:FREQ=FSA&amp;VAR:RELITEM=RP&amp;VAR:CURRENCY=&amp;VAR:CURRSOURCE=EXSHARE&amp;VA","R:NATFREQ=FSA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semi_shs_src_window.fat&amp;display_string=Audit&amp;DYN_ARGS=TRUE&amp;VAR:ID1=&amp;VAR:RCODE=FDSSHSOUTDEPS&amp;VAR:SDATE=39995&amp;VAR:FREQ=FSA&amp;VAR:RELITEM=RP&amp;VAR:CURRENCY=&amp;VAR:CURRSOURCE=EXSHARE&amp;VA","R:NATFREQ=FSA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hs_src_window.fat&amp;display_string=Audit&amp;DYN_ARGS=TRUE&amp;VAR:ID1=&amp;VAR:RCODE=FDSSHSOUTDEPS&amp;VAR:SDATE=39994&amp;VAR:FREQ=FSA&amp;VAR:RELITEM=RP&amp;VAR:CURRENCY=&amp;VAR:CURRSOURCE=EXSHARE&amp;VA","R:NATFREQ=FSA&amp;VAR:RFIELD=FINALIZED&amp;VAR:DB_TYPE=&amp;VAR:UNITS=M&amp;window=popup&amp;width=450&amp;height=300&amp;START_MAXIMIZED=FALSE"}</definedName>
    <definedName name="_226__FDSAUDITLINK__" hidden="1">{"fdsup://Directions/FactSet Auditing Viewer?action=AUDIT_VALUE&amp;DB=129&amp;ID1=65504410&amp;VALUEID=02001&amp;SDATE=201104&amp;PERIODTYPE=QTR_STD&amp;SCFT=3&amp;window=popup_no_bar&amp;width=385&amp;height=120&amp;START_MAXIMIZED=FALSE&amp;creator=factset&amp;display_string=Audit"}</definedName>
    <definedName name="_227__FDSAUDITLINK__" hidden="1">{"fdsup://IBCentral/FAT Viewer?action=UPDATE&amp;creator=factset&amp;DOC_NAME=fat:reuters_semi_shs_src_window.fat&amp;display_string=Audit&amp;DYN_ARGS=TRUE&amp;VAR:ID1=&amp;VAR:RCODE=FDSSHSOUTDEPS&amp;VAR:SDATE=39990&amp;VAR:FREQ=FSA&amp;VAR:RELITEM=RP&amp;VAR:CURRENCY=&amp;VAR:CURRSOURCE=EXSHARE&amp;VA","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hs_src_window.fat&amp;display_string=Audit&amp;DYN_ARGS=TRUE&amp;VAR:ID1=&amp;VAR:RCODE=FDSSHSOUTDEPS&amp;VAR:SDATE=39989&amp;VAR:FREQ=FSA&amp;VAR:RELITEM=RP&amp;VAR:CURRENCY=&amp;VAR:CURRSOURCE=EXSHARE&amp;VA","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hs_src_window.fat&amp;display_string=Audit&amp;DYN_ARGS=TRUE&amp;VAR:ID1=&amp;VAR:RCODE=FDSSHSOUTDEPS&amp;VAR:SDATE=39988&amp;VAR:FREQ=FSA&amp;VAR:RELITEM=RP&amp;VAR:CURRENCY=&amp;VAR:CURRSOURCE=EXSHARE&amp;VA","R:NATFREQ=FSA&amp;VAR:RFIELD=FINALIZED&amp;VAR:DB_TYPE=&amp;VAR:UNITS=M&amp;window=popup&amp;width=450&amp;height=300&amp;START_MAXIMIZED=FALSE"}</definedName>
    <definedName name="_23__123Graph_XCHART_2" hidden="1">#REF!</definedName>
    <definedName name="_23__FDSAUDITLINK__" hidden="1">{"fdsup://directions/FAT Viewer?action=UPDATE&amp;creator=factset&amp;DYN_ARGS=TRUE&amp;DOC_NAME=FAT:FQL_AUDITING_CLIENT_TEMPLATE.FAT&amp;display_string=Audit&amp;VAR:KEY=HWLETOREDW&amp;VAR:QUERY=UF9CRVRBX0xPQ0lEWCgtM0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726261&amp;VAR:INDEX=0"}</definedName>
    <definedName name="_230__FDSAUDITLINK__" hidden="1">{"fdsup://Directions/FactSet Auditing Viewer?action=AUDIT_VALUE&amp;DB=129&amp;ID1=562403&amp;VALUEID=03051&amp;SDATE=201104&amp;PERIODTYPE=QTR_STD&amp;SCFT=3&amp;window=popup_no_bar&amp;width=385&amp;height=120&amp;START_MAXIMIZED=FALSE&amp;creator=factset&amp;display_string=Audit"}</definedName>
    <definedName name="_231__FDSAUDITLINK__" hidden="1">{"fdsup://IBCentral/FAT Viewer?action=UPDATE&amp;creator=factset&amp;DOC_NAME=fat:reuters_semi_shs_src_window.fat&amp;display_string=Audit&amp;DYN_ARGS=TRUE&amp;VAR:ID1=&amp;VAR:RCODE=FDSSHSOUTDEPS&amp;VAR:SDATE=39986&amp;VAR:FREQ=FSA&amp;VAR:RELITEM=RP&amp;VAR:CURRENCY=&amp;VAR:CURRSOURCE=EXSHARE&amp;VA","R:NATFREQ=FSA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semi_shs_src_window.fat&amp;display_string=Audit&amp;DYN_ARGS=TRUE&amp;VAR:ID1=&amp;VAR:RCODE=FDSSHSOUTDEPS&amp;VAR:SDATE=39983&amp;VAR:FREQ=FSA&amp;VAR:RELITEM=RP&amp;VAR:CURRENCY=&amp;VAR:CURRSOURCE=EXSHARE&amp;VA","R:NATFREQ=FSA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semi_shs_src_window.fat&amp;display_string=Audit&amp;DYN_ARGS=TRUE&amp;VAR:ID1=&amp;VAR:RCODE=FDSSHSOUTDEPS&amp;VAR:SDATE=39982&amp;VAR:FREQ=FSA&amp;VAR:RELITEM=RP&amp;VAR:CURRENCY=&amp;VAR:CURRSOURCE=EXSHARE&amp;VA","R:NATFREQ=FSA&amp;VAR:RFIELD=FINALIZED&amp;VAR:DB_TYPE=&amp;VAR:UNITS=M&amp;window=popup&amp;width=450&amp;height=300&amp;START_MAXIMIZED=FALSE"}</definedName>
    <definedName name="_234__FDSAUDITLINK__" hidden="1">{"fdsup://Directions/FactSet Auditing Viewer?action=AUDIT_VALUE&amp;DB=129&amp;ID1=697972&amp;VALUEID=03426&amp;SDATE=201102&amp;PERIODTYPE=SEMI_STD&amp;SCFT=3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B68W4B&amp;VALUEID=03051&amp;SDATE=201103&amp;PERIODTYPE=QTR_STD&amp;SCFT=3&amp;window=popup_no_bar&amp;width=385&amp;height=120&amp;START_MAXIMIZED=FALSE&amp;creator=factset&amp;display_string=Audit"}</definedName>
    <definedName name="_236__FDSAUDITLINK__" hidden="1">{"fdsup://IBCentral/FAT Viewer?action=UPDATE&amp;creator=factset&amp;DOC_NAME=fat:reuters_semi_shs_src_window.fat&amp;display_string=Audit&amp;DYN_ARGS=TRUE&amp;VAR:ID1=&amp;VAR:RCODE=FDSSHSOUTDEPS&amp;VAR:SDATE=39979&amp;VAR:FREQ=FSA&amp;VAR:RELITEM=RP&amp;VAR:CURRENCY=&amp;VAR:CURRSOURCE=EXSHARE&amp;VA","R:NATFREQ=FSA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semi_shs_src_window.fat&amp;display_string=Audit&amp;DYN_ARGS=TRUE&amp;VAR:ID1=&amp;VAR:RCODE=FDSSHSOUTDEPS&amp;VAR:SDATE=39976&amp;VAR:FREQ=FSA&amp;VAR:RELITEM=RP&amp;VAR:CURRENCY=&amp;VAR:CURRSOURCE=EXSHARE&amp;VA","R:NATFREQ=FSA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semi_shs_src_window.fat&amp;display_string=Audit&amp;DYN_ARGS=TRUE&amp;VAR:ID1=&amp;VAR:RCODE=FDSSHSOUTDEPS&amp;VAR:SDATE=39975&amp;VAR:FREQ=FSA&amp;VAR:RELITEM=RP&amp;VAR:CURRENCY=&amp;VAR:CURRSOURCE=EXSHARE&amp;VA","R:NATFREQ=FSA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semi_shs_src_window.fat&amp;display_string=Audit&amp;DYN_ARGS=TRUE&amp;VAR:ID1=&amp;VAR:RCODE=FDSSHSOUTDEPS&amp;VAR:SDATE=39974&amp;VAR:FREQ=FSA&amp;VAR:RELITEM=RP&amp;VAR:CURRENCY=&amp;VAR:CURRSOURCE=EXSHARE&amp;VA","R:NATFREQ=FSA&amp;VAR:RFIELD=FINALIZED&amp;VAR:DB_TYPE=&amp;VAR:UNITS=M&amp;window=popup&amp;width=450&amp;height=300&amp;START_MAXIMIZED=FALSE"}</definedName>
    <definedName name="_24__123Graph_BCHART_5" hidden="1">#REF!</definedName>
    <definedName name="_24__FDSAUDITLINK__" hidden="1">{"fdsup://directions/FAT Viewer?action=UPDATE&amp;creator=factset&amp;DYN_ARGS=TRUE&amp;DOC_NAME=FAT:FQL_AUDITING_CLIENT_TEMPLATE.FAT&amp;display_string=Audit&amp;VAR:KEY=TMPYFUDUZW&amp;VAR:QUERY=UF9CRVRBX0xPQ0lEWCgtM0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596651&amp;VAR:INDEX=0"}</definedName>
    <definedName name="_240__FDSAUDITLINK__" hidden="1">{"fdsup://Directions/FactSet Auditing Viewer?action=AUDIT_VALUE&amp;DB=129&amp;ID1=23311P10&amp;VALUEID=02001&amp;SDATE=201104&amp;PERIODTYPE=QTR_STD&amp;SCFT=3&amp;window=popup_no_bar&amp;width=385&amp;height=120&amp;START_MAXIMIZED=FALSE&amp;creator=factset&amp;display_string=Audit"}</definedName>
    <definedName name="_241__FDSAUDITLINK__" hidden="1">{"fdsup://IBCentral/FAT Viewer?action=UPDATE&amp;creator=factset&amp;DOC_NAME=fat:reuters_semi_shs_src_window.fat&amp;display_string=Audit&amp;DYN_ARGS=TRUE&amp;VAR:ID1=&amp;VAR:RCODE=FDSSHSOUTDEPS&amp;VAR:SDATE=39972&amp;VAR:FREQ=FSA&amp;VAR:RELITEM=RP&amp;VAR:CURRENCY=&amp;VAR:CURRSOURCE=EXSHARE&amp;VA","R:NATF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semi_shs_src_window.fat&amp;display_string=Audit&amp;DYN_ARGS=TRUE&amp;VAR:ID1=&amp;VAR:RCODE=FDSSHSOUTDEPS&amp;VAR:SDATE=39969&amp;VAR:FREQ=FSA&amp;VAR:RELITEM=RP&amp;VAR:CURRENCY=&amp;VAR:CURRSOURCE=EXSHARE&amp;VA","R:NATFREQ=FSA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semi_shs_src_window.fat&amp;display_string=Audit&amp;DYN_ARGS=TRUE&amp;VAR:ID1=&amp;VAR:RCODE=FDSSHSOUTDEPS&amp;VAR:SDATE=39968&amp;VAR:FREQ=FSA&amp;VAR:RELITEM=RP&amp;VAR:CURRENCY=&amp;VAR:CURRSOURCE=EXSHARE&amp;VA","R:NATFREQ=FSA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semi_shs_src_window.fat&amp;display_string=Audit&amp;DYN_ARGS=TRUE&amp;VAR:ID1=&amp;VAR:RCODE=FDSSHSOUTDEPS&amp;VAR:SDATE=39967&amp;VAR:FREQ=FSA&amp;VAR:RELITEM=RP&amp;VAR:CURRENCY=&amp;VAR:CURRSOURCE=EXSHARE&amp;VA","R:NATFREQ=FSA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hs_src_window.fat&amp;display_string=Audit&amp;DYN_ARGS=TRUE&amp;VAR:ID1=&amp;VAR:RCODE=FDSSHSOUTDEPS&amp;VAR:SDATE=39966&amp;VAR:FREQ=FSA&amp;VAR:RELITEM=RP&amp;VAR:CURRENCY=&amp;VAR:CURRSOURCE=EXSHARE&amp;VA","R:NATFREQ=FSA&amp;VAR:RFIELD=FINALIZED&amp;VAR:DB_TYPE=&amp;VAR:UNITS=M&amp;window=popup&amp;width=450&amp;height=300&amp;START_MAXIMIZED=FALSE"}</definedName>
    <definedName name="_246__FDSAUDITLINK__" hidden="1">{"fdsup://Directions/FactSet Auditing Viewer?action=AUDIT_VALUE&amp;DB=129&amp;ID1=13078810&amp;VALUEID=03051&amp;SDATE=201104&amp;PERIODTYPE=QTR_STD&amp;SCFT=3&amp;window=popup_no_bar&amp;width=385&amp;height=120&amp;START_MAXIMIZED=FALSE&amp;creator=factset&amp;display_string=Audit"}</definedName>
    <definedName name="_247__FDSAUDITLINK__" hidden="1">{"fdsup://IBCentral/FAT Viewer?action=UPDATE&amp;creator=factset&amp;DOC_NAME=fat:reuters_semi_shs_src_window.fat&amp;display_string=Audit&amp;DYN_ARGS=TRUE&amp;VAR:ID1=&amp;VAR:RCODE=FDSSHSOUTDEPS&amp;VAR:SDATE=39962&amp;VAR:FREQ=FSA&amp;VAR:RELITEM=RP&amp;VAR:CURRENCY=&amp;VAR:CURRSOURCE=EXSHARE&amp;VA","R:NATFREQ=FSA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semi_shs_src_window.fat&amp;display_string=Audit&amp;DYN_ARGS=TRUE&amp;VAR:ID1=&amp;VAR:RCODE=FDSSHSOUTDEPS&amp;VAR:SDATE=39961&amp;VAR:FREQ=FSA&amp;VAR:RELITEM=RP&amp;VAR:CURRENCY=&amp;VAR:CURRSOURCE=EXSHARE&amp;VA","R:NATFREQ=FSA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semi_shs_src_window.fat&amp;display_string=Audit&amp;DYN_ARGS=TRUE&amp;VAR:ID1=&amp;VAR:RCODE=FDSSHSOUTDEPS&amp;VAR:SDATE=39960&amp;VAR:FREQ=FSA&amp;VAR:RELITEM=RP&amp;VAR:CURRENCY=&amp;VAR:CURRSOURCE=EXSHARE&amp;VA","R:NATFREQ=FSA&amp;VAR:RFIELD=FINALIZED&amp;VAR:DB_TYPE=&amp;VAR:UNITS=M&amp;window=popup&amp;width=450&amp;height=300&amp;START_MAXIMIZED=FALSE"}</definedName>
    <definedName name="_25__FDSAUDITLINK__" hidden="1">{"fdsup://directions/FAT Viewer?action=UPDATE&amp;creator=factset&amp;DYN_ARGS=TRUE&amp;DOC_NAME=FAT:FQL_AUDITING_CLIENT_TEMPLATE.FAT&amp;display_string=Audit&amp;VAR:KEY=DMZWFETERK&amp;VAR:QUERY=UF9CRVRBX0xPQ0lEWCgtM0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730968&amp;VAR:INDEX=0"}</definedName>
    <definedName name="_250__FDSAUDITLINK__" hidden="1">{"fdsup://IBCentral/FAT Viewer?action=UPDATE&amp;creator=factset&amp;DOC_NAME=fat:reuters_semi_shs_src_window.fat&amp;display_string=Audit&amp;DYN_ARGS=TRUE&amp;VAR:ID1=&amp;VAR:RCODE=FDSSHSOUTDEPS&amp;VAR:SDATE=39959&amp;VAR:FREQ=FSA&amp;VAR:RELITEM=RP&amp;VAR:CURRENCY=&amp;VAR:CURRSOURCE=EXSHARE&amp;VA","R:NATFREQ=FSA&amp;VAR:RFIELD=FINALIZED&amp;VAR:DB_TYPE=&amp;VAR:UNITS=M&amp;window=popup&amp;width=450&amp;height=300&amp;START_MAXIMIZED=FALSE"}</definedName>
    <definedName name="_251__FDSAUDITLINK__" hidden="1">{"fdsup://Directions/FactSet Auditing Viewer?action=AUDIT_VALUE&amp;DB=129&amp;ID1=476896&amp;VALUEID=03051&amp;SDATE=201104&amp;PERIODTYPE=QTR_STD&amp;SCFT=3&amp;window=popup_no_bar&amp;width=385&amp;height=120&amp;START_MAXIMIZED=FALSE&amp;creator=factset&amp;display_string=Audit"}</definedName>
    <definedName name="_252__FDSAUDITLINK__" hidden="1">{"fdsup://IBCentral/FAT Viewer?action=UPDATE&amp;creator=factset&amp;DOC_NAME=fat:reuters_semi_shs_src_window.fat&amp;display_string=Audit&amp;DYN_ARGS=TRUE&amp;VAR:ID1=&amp;VAR:RCODE=FDSSHSOUTDEPS&amp;VAR:SDATE=39955&amp;VAR:FREQ=FSA&amp;VAR:RELITEM=RP&amp;VAR:CURRENCY=&amp;VAR:CURRSOURCE=EXSHARE&amp;VA","R:NATFREQ=FSA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semi_shs_src_window.fat&amp;display_string=Audit&amp;DYN_ARGS=TRUE&amp;VAR:ID1=&amp;VAR:RCODE=FDSSHSOUTDEPS&amp;VAR:SDATE=39954&amp;VAR:FREQ=FSA&amp;VAR:RELITEM=RP&amp;VAR:CURRENCY=&amp;VAR:CURRSOURCE=EXSHARE&amp;VA","R:NATFREQ=FSA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semi_shs_src_window.fat&amp;display_string=Audit&amp;DYN_ARGS=TRUE&amp;VAR:ID1=&amp;VAR:RCODE=FDSSHSOUTDEPS&amp;VAR:SDATE=39953&amp;VAR:FREQ=FSA&amp;VAR:RELITEM=RP&amp;VAR:CURRENCY=&amp;VAR:CURRSOURCE=EXSHARE&amp;VA","R:NATFREQ=FSA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hs_src_window.fat&amp;display_string=Audit&amp;DYN_ARGS=TRUE&amp;VAR:ID1=&amp;VAR:RCODE=FDSSHSOUTDEPS&amp;VAR:SDATE=39952&amp;VAR:FREQ=FSA&amp;VAR:RELITEM=RP&amp;VAR:CURRENCY=&amp;VAR:CURRSOURCE=EXSHARE&amp;VA","R: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hs_src_window.fat&amp;display_string=Audit&amp;DYN_ARGS=TRUE&amp;VAR:ID1=&amp;VAR:RCODE=FDSSHSOUTDEPS&amp;VAR:SDATE=39951&amp;VAR:FREQ=FSA&amp;VAR:RELITEM=RP&amp;VAR:CURRENCY=&amp;VAR:CURRSOURCE=EXSHARE&amp;VA","R:NATFREQ=FSA&amp;VAR:RFIELD=FINALIZED&amp;VAR:DB_TYPE=&amp;VAR:UNITS=M&amp;window=popup&amp;width=450&amp;height=300&amp;START_MAXIMIZED=FALSE"}</definedName>
    <definedName name="_257__FDSAUDITLINK__" hidden="1">{"fdsup://Directions/FactSet Auditing Viewer?action=AUDIT_VALUE&amp;DB=129&amp;ID1=76075910&amp;VALUEID=03051&amp;SDATE=201104&amp;PERIODTYPE=QTR_STD&amp;SCFT=3&amp;window=popup_no_bar&amp;width=385&amp;height=120&amp;START_MAXIMIZED=FALSE&amp;creator=factset&amp;display_string=Audit"}</definedName>
    <definedName name="_258__FDSAUDITLINK__" hidden="1">{"fdsup://IBCentral/FAT Viewer?action=UPDATE&amp;creator=factset&amp;DOC_NAME=fat:reuters_semi_shs_src_window.fat&amp;display_string=Audit&amp;DYN_ARGS=TRUE&amp;VAR:ID1=&amp;VAR:RCODE=FDSSHSOUTDEPS&amp;VAR:SDATE=39947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hidden="1">{"fdsup://directions/FAT Viewer?action=UPDATE&amp;creator=factset&amp;DYN_ARGS=TRUE&amp;DOC_NAME=FAT:FQL_AUDITING_CLIENT_TEMPLATE.FAT&amp;display_string=Audit&amp;VAR:KEY=RYJIVODKJG&amp;VAR:QUERY=RkZfREVCVF9MVChTRU1JLDAp&amp;WINDOW=FIRST_POPUP&amp;HEIGHT=450&amp;WIDTH=450&amp;START_MAXIMIZED=FALS","E&amp;VAR:CALENDAR=FIVEDAY&amp;VAR:SYMBOL=B4T3BW&amp;VAR:INDEX=0"}</definedName>
    <definedName name="_26__123Graph_CCHART_1" hidden="1">#REF!</definedName>
    <definedName name="_26__FDSAUDITLINK__" hidden="1">{"fdsup://directions/FAT Viewer?action=UPDATE&amp;creator=factset&amp;DYN_ARGS=TRUE&amp;DOC_NAME=FAT:FQL_AUDITING_CLIENT_TEMPLATE.FAT&amp;display_string=Audit&amp;VAR:KEY=HKZOVCDWFG&amp;VAR:QUERY=UF9CRVRBX0xPQ0lEWCgtMk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B1HDJL&amp;VAR:INDEX=0"}</definedName>
    <definedName name="_260__FDSAUDITLINK__" hidden="1">{"fdsup://Directions/FactSet Auditing Viewer?action=AUDIT_VALUE&amp;DB=129&amp;ID1=B06727&amp;VALUEID=03051&amp;SDATE=2011&amp;PERIODTYPE=ANN_STD&amp;SCFT=3&amp;window=popup_no_bar&amp;width=385&amp;height=120&amp;START_MAXIMIZED=FALSE&amp;creator=factset&amp;display_string=Audit"}</definedName>
    <definedName name="_261__FDSAUDITLINK__" hidden="1">{"fdsup://IBCentral/FAT Viewer?action=UPDATE&amp;creator=factset&amp;DOC_NAME=fat:reuters_semi_shs_src_window.fat&amp;display_string=Audit&amp;DYN_ARGS=TRUE&amp;VAR:ID1=&amp;VAR:RCODE=FDSSHSOUTDEPS&amp;VAR:SDATE=39944&amp;VAR:FREQ=FSA&amp;VAR:RELITEM=RP&amp;VAR:CURRENCY=&amp;VAR:CURRSOURCE=EXSHARE&amp;VA","R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hs_src_window.fat&amp;display_string=Audit&amp;DYN_ARGS=TRUE&amp;VAR:ID1=&amp;VAR:RCODE=FDSSHSOUTDEPS&amp;VAR:SDATE=39941&amp;VAR:FREQ=FSA&amp;VAR:RELITEM=RP&amp;VAR:CURRENCY=&amp;VAR:CURRSOURCE=EXSHARE&amp;VA","R:NATFREQ=FSA&amp;VAR:RFIELD=FINALIZED&amp;VAR:DB_TYPE=&amp;VAR:UNITS=M&amp;window=popup&amp;width=450&amp;height=300&amp;START_MAXIMIZED=FALSE"}</definedName>
    <definedName name="_263__FDSAUDITLINK__" hidden="1">{"fdsup://Directions/FactSet Auditing Viewer?action=AUDIT_VALUE&amp;DB=129&amp;ID1=B0LD0L&amp;VALUEID=03051&amp;SDATE=201104&amp;PERIODTYPE=QTR_STD&amp;SCFT=3&amp;window=popup_no_bar&amp;width=385&amp;height=120&amp;START_MAXIMIZED=FALSE&amp;creator=factset&amp;display_string=Audit"}</definedName>
    <definedName name="_264__FDSAUDITLINK__" hidden="1">{"fdsup://directions/FAT Viewer?action=UPDATE&amp;creator=factset&amp;DYN_ARGS=TRUE&amp;DOC_NAME=FAT:FQL_AUDITING_CLIENT_TEMPLATE.FAT&amp;display_string=Audit&amp;VAR:KEY=PWRYJEXIZI&amp;VAR:QUERY=RkZfREVCVF9MVChBTk4sMCk=&amp;WINDOW=FIRST_POPUP&amp;HEIGHT=450&amp;WIDTH=450&amp;START_MAXIMIZED=FALS","E&amp;VAR:CALENDAR=FIVEDAY&amp;VAR:SYMBOL=67459910&amp;VAR:INDEX=0"}</definedName>
    <definedName name="_265__FDSAUDITLINK__" hidden="1">{"fdsup://IBCentral/FAT Viewer?action=UPDATE&amp;creator=factset&amp;DOC_NAME=fat:reuters_semi_shs_src_window.fat&amp;display_string=Audit&amp;DYN_ARGS=TRUE&amp;VAR:ID1=&amp;VAR:RCODE=FDSSHSOUTDEPS&amp;VAR:SDATE=39938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hidden="1">{"fdsup://Directions/FactSet Auditing Viewer?action=AUDIT_VALUE&amp;DB=129&amp;ID1=B0736T&amp;VALUEID=03051&amp;SDATE=201201&amp;PERIODTYPE=SEMI_STD&amp;SCFT=3&amp;window=popup_no_bar&amp;width=385&amp;height=120&amp;START_MAXIMIZED=FALSE&amp;creator=factset&amp;display_string=Audit"}</definedName>
    <definedName name="_267__FDSAUDITLINK__" hidden="1">{"fdsup://IBCentral/FAT Viewer?action=UPDATE&amp;creator=factset&amp;DOC_NAME=fat:reuters_semi_shs_src_window.fat&amp;display_string=Audit&amp;DYN_ARGS=TRUE&amp;VAR:ID1=&amp;VAR:RCODE=FDSSHSOUTDEPS&amp;VAR:SDATE=39934&amp;VAR:FREQ=FSA&amp;VAR:RELITEM=RP&amp;VAR:CURRENCY=&amp;VAR:CURRSOURCE=EXSHARE&amp;VA","R:NATFREQ=FSA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semi_shs_src_window.fat&amp;display_string=Audit&amp;DYN_ARGS=TRUE&amp;VAR:ID1=&amp;VAR:RCODE=FDSSHSOUTDEPS&amp;VAR:SDATE=39933&amp;VAR:FREQ=FSA&amp;VAR:RELITEM=RP&amp;VAR:CURRENCY=&amp;VAR:CURRSOURCE=EXSHARE&amp;VA","R:NATFREQ=FSA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hs_src_window.fat&amp;display_string=Audit&amp;DYN_ARGS=TRUE&amp;VAR:ID1=&amp;VAR:RCODE=FDSSHSOUTDEPS&amp;VAR:SDATE=39932&amp;VAR:FREQ=FSA&amp;VAR:RELITEM=RP&amp;VAR:CURRENCY=&amp;VAR:CURRSOURCE=EXSHARE&amp;VA","R:NATFREQ=FSA&amp;VAR:RFIELD=FINALIZED&amp;VAR:DB_TYPE=&amp;VAR:UNITS=M&amp;window=popup&amp;width=450&amp;height=300&amp;START_MAXIMIZED=FALSE"}</definedName>
    <definedName name="_27__FDSAUDITLINK__" hidden="1">{"fdsup://directions/FAT Viewer?action=UPDATE&amp;creator=factset&amp;DYN_ARGS=TRUE&amp;DOC_NAME=FAT:FQL_AUDITING_CLIENT_TEMPLATE.FAT&amp;display_string=Audit&amp;VAR:KEY=BQZCPCZYJY&amp;VAR:QUERY=UF9CRVRBX0xPQ0lEWCgtMk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726261&amp;VAR:INDEX=0"}</definedName>
    <definedName name="_270__FDSAUDITLINK__" hidden="1">{"fdsup://Directions/FactSet Auditing Viewer?action=AUDIT_VALUE&amp;DB=129&amp;ID1=079952&amp;VALUEID=03051&amp;SDATE=2010&amp;PERIODTYPE=ANN_STD&amp;SCFT=3&amp;window=popup_no_bar&amp;width=385&amp;height=120&amp;START_MAXIMIZED=FALSE&amp;creator=factset&amp;display_string=Audit"}</definedName>
    <definedName name="_271__FDSAUDITLINK__" hidden="1">{"fdsup://IBCentral/FAT Viewer?action=UPDATE&amp;creator=factset&amp;DOC_NAME=fat:reuters_semi_shs_src_window.fat&amp;display_string=Audit&amp;DYN_ARGS=TRUE&amp;VAR:ID1=&amp;VAR:RCODE=FDSSHSOUTDEPS&amp;VAR:SDATE=39930&amp;VAR:FREQ=FSA&amp;VAR:RELITEM=RP&amp;VAR:CURRENCY=&amp;VAR:CURRSOURCE=EXSHARE&amp;VA","R:NATFREQ=FSA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semi_shs_src_window.fat&amp;display_string=Audit&amp;DYN_ARGS=TRUE&amp;VAR:ID1=&amp;VAR:RCODE=FDSSHSOUTDEPS&amp;VAR:SDATE=39927&amp;VAR:FREQ=FSA&amp;VAR:RELITEM=RP&amp;VAR:CURRENCY=&amp;VAR:CURRSOURCE=EXSHARE&amp;VA","R:NATFREQ=FSA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semi_shs_src_window.fat&amp;display_string=Audit&amp;DYN_ARGS=TRUE&amp;VAR:ID1=&amp;VAR:RCODE=FDSSHSOUTDEPS&amp;VAR:SDATE=39926&amp;VAR:FREQ=FSA&amp;VAR:RELITEM=RP&amp;VAR:CURRENCY=&amp;VAR:CURRSOURCE=EXSHARE&amp;VA","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hs_src_window.fat&amp;display_string=Audit&amp;DYN_ARGS=TRUE&amp;VAR:ID1=&amp;VAR:RCODE=FDSSHSOUTDEPS&amp;VAR:SDATE=39925&amp;VAR:FREQ=FSA&amp;VAR:RELITEM=RP&amp;VAR:CURRENCY=&amp;VAR:CURRSOURCE=EXSHARE&amp;VA","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hs_src_window.fat&amp;display_string=Audit&amp;DYN_ARGS=TRUE&amp;VAR:ID1=&amp;VAR:RCODE=FDSSHSOUTDEPS&amp;VAR:SDATE=39924&amp;VAR:FREQ=FSA&amp;VAR:RELITEM=RP&amp;VAR:CURRENCY=&amp;VAR:CURRSOURCE=EXSHARE&amp;VA","R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hs_src_window.fat&amp;display_string=Audit&amp;DYN_ARGS=TRUE&amp;VAR:ID1=&amp;VAR:RCODE=FDSSHSOUTDEPS&amp;VAR:SDATE=39923&amp;VAR:FREQ=FSA&amp;VAR:RELITEM=RP&amp;VAR:CURRENCY=&amp;VAR:CURRSOURCE=EXSHARE&amp;VA","R:NATFREQ=FSA&amp;VAR:RFIELD=FINALIZED&amp;VAR:DB_TYPE=&amp;VAR:UNITS=M&amp;window=popup&amp;width=450&amp;height=300&amp;START_MAXIMIZED=FALSE"}</definedName>
    <definedName name="_277__FDSAUDITLINK__" hidden="1">{"fdsup://directions/FAT Viewer?action=UPDATE&amp;creator=factSet&amp;DYN_ARGS=true&amp;DOC_NAME=FAT:RGA_ENTRPR_VAL_MV_SOURCE_WINDOW.FAT&amp;VAR:ID1=GDS-FR&amp;VAR:SDATE=20090320&amp;VAR:FDATE=20081231&amp;VAR:FREQ=DAILY&amp;VAR:RELITEM=&amp;VAR:CURRENCY=EUR&amp;VAR:DB_TYPE=&amp;VAR:UNITS=M&amp;VAR:SHS_O","UT_TYPE=&amp;window=popup&amp;width=535&amp;height=425&amp;START_MAXIMIZED=FALSE&amp;Y=120&amp;display_string=audit"}</definedName>
    <definedName name="_278__FDSAUDITLINK__" hidden="1">{"fdsup://directions/FAT Viewer?action=UPDATE&amp;creator=factset&amp;DYN_ARGS=TRUE&amp;DOC_NAME=FAT:FQL_AUDITING_CLIENT_TEMPLATE.FAT&amp;display_string=Audit&amp;VAR:KEY=VSJGDMDOHK&amp;VAR:QUERY=RkZfREVCVF9MVChRVFIsMCk=&amp;WINDOW=FIRST_POPUP&amp;HEIGHT=450&amp;WIDTH=450&amp;START_MAXIMIZED=FALS","E&amp;VAR:CALENDAR=FIVEDAY&amp;VAR:SYMBOL=72378710&amp;VAR:INDEX=0"}</definedName>
    <definedName name="_279__FDSAUDITLINK__" hidden="1">{"fdsup://IBCentral/FAT Viewer?action=UPDATE&amp;creator=factset&amp;DOC_NAME=fat:reuters_semi_shs_src_window.fat&amp;display_string=Audit&amp;DYN_ARGS=TRUE&amp;VAR:ID1=&amp;VAR:RCODE=FDSSHSOUTDEPS&amp;VAR:SDATE=39918&amp;VAR:FREQ=FSA&amp;VAR:RELITEM=RP&amp;VAR:CURRENCY=&amp;VAR:CURRSOURCE=EXSHARE&amp;VA","R:NATFREQ=FSA&amp;VAR:RFIELD=FINALIZED&amp;VAR:DB_TYPE=&amp;VAR:UNITS=M&amp;window=popup&amp;width=450&amp;height=300&amp;START_MAXIMIZED=FALSE"}</definedName>
    <definedName name="_28__123Graph_DCHART_1" hidden="1">#REF!</definedName>
    <definedName name="_28__FDSAUDITLINK__" hidden="1">{"fdsup://directions/FAT Viewer?action=UPDATE&amp;creator=factset&amp;DYN_ARGS=TRUE&amp;DOC_NAME=FAT:FQL_AUDITING_CLIENT_TEMPLATE.FAT&amp;display_string=Audit&amp;VAR:KEY=DYHMBYJODC&amp;VAR:QUERY=UF9CRVRBX0xPQ0lEWCgtMk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596651&amp;VAR:INDEX=0"}</definedName>
    <definedName name="_280__FDSAUDITLINK__" hidden="1">{"fdsup://IBCentral/FAT Viewer?action=UPDATE&amp;creator=factset&amp;DOC_NAME=fat:reuters_semi_shs_src_window.fat&amp;display_string=Audit&amp;DYN_ARGS=TRUE&amp;VAR:ID1=&amp;VAR:RCODE=FDSSHSOUTDEPS&amp;VAR:SDATE=39917&amp;VAR:FREQ=FSA&amp;VAR:RELITEM=RP&amp;VAR:CURRENCY=&amp;VAR:CURRSOURCE=EXSHARE&amp;VA","R:NATFREQ=FSA&amp;VAR:RFIELD=FINALIZED&amp;VAR:DB_TYPE=&amp;VAR:UNITS=M&amp;window=popup&amp;width=450&amp;height=300&amp;START_MAXIMIZED=FALSE"}</definedName>
    <definedName name="_281__FDSAUDITLINK__" hidden="1">{"fdsup://Directions/FactSet Auditing Viewer?action=AUDIT_VALUE&amp;DB=129&amp;ID1=14744810&amp;VALUEID=02256&amp;SDATE=201103&amp;PERIODTYPE=QTR_STD&amp;SCFT=3&amp;window=popup_no_bar&amp;width=385&amp;height=120&amp;START_MAXIMIZED=FALSE&amp;creator=factset&amp;display_string=Audit"}</definedName>
    <definedName name="_282__FDSAUDITLINK__" hidden="1">{"fdsup://IBCentral/FAT Viewer?action=UPDATE&amp;creator=factset&amp;DOC_NAME=fat:reuters_semi_shs_src_window.fat&amp;display_string=Audit&amp;DYN_ARGS=TRUE&amp;VAR:ID1=&amp;VAR:RCODE=FDSSHSOUTDEPS&amp;VAR:SDATE=39913&amp;VAR:FREQ=FSA&amp;VAR:RELITEM=RP&amp;VAR:CURRENCY=&amp;VAR:CURRSOURCE=EXSHARE&amp;VA","R:NATFREQ=FSA&amp;VAR:RFIELD=FINALIZED&amp;VAR:DB_TYPE=&amp;VAR:UNITS=M&amp;window=popup&amp;width=450&amp;height=300&amp;START_MAXIMIZED=FALSE"}</definedName>
    <definedName name="_283__FDSAUDITLINK__" hidden="1">{"fdsup://Directions/FactSet Auditing Viewer?action=AUDIT_VALUE&amp;DB=129&amp;ID1=705122&amp;VALUEID=02001&amp;SDATE=2011&amp;PERIODTYPE=ANN_STD&amp;SCFT=3&amp;window=popup_no_bar&amp;width=385&amp;height=120&amp;START_MAXIMIZED=FALSE&amp;creator=factset&amp;display_string=Audit"}</definedName>
    <definedName name="_284__FDSAUDITLINK__" hidden="1">{"fdsup://IBCentral/FAT Viewer?action=UPDATE&amp;creator=factset&amp;DOC_NAME=fat:reuters_semi_shs_src_window.fat&amp;display_string=Audit&amp;DYN_ARGS=TRUE&amp;VAR:ID1=&amp;VAR:RCODE=FDSSHSOUTDEPS&amp;VAR:SDATE=39911&amp;VAR:FREQ=FSA&amp;VAR:RELITEM=RP&amp;VAR:CURRENCY=&amp;VAR:CURRSOURCE=EXSHARE&amp;VA","R:NATFREQ=FSA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semi_shs_src_window.fat&amp;display_string=Audit&amp;DYN_ARGS=TRUE&amp;VAR:ID1=&amp;VAR:RCODE=FDSSHSOUTDEPS&amp;VAR:SDATE=39910&amp;VAR:FREQ=FSA&amp;VAR:RELITEM=RP&amp;VAR:CURRENCY=&amp;VAR:CURRSOURCE=EXSHARE&amp;VA","R:NATFREQ=FSA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semi_shs_src_window.fat&amp;display_string=Audit&amp;DYN_ARGS=TRUE&amp;VAR:ID1=&amp;VAR:RCODE=FDSSHSOUTDEPS&amp;VAR:SDATE=39909&amp;VAR:FREQ=FSA&amp;VAR:RELITEM=RP&amp;VAR:CURRENCY=&amp;VAR:CURRSOURCE=EXSHARE&amp;VA","R:NATFREQ=FSA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semi_shs_src_window.fat&amp;display_string=Audit&amp;DYN_ARGS=TRUE&amp;VAR:ID1=&amp;VAR:RCODE=FDSSHSOUTDEPS&amp;VAR:SDATE=39906&amp;VAR:FREQ=FSA&amp;VAR:RELITEM=RP&amp;VAR:CURRENCY=&amp;VAR:CURRSOURCE=EXSHARE&amp;VA","R:NATFREQ=FSA&amp;VAR:RFIELD=FINALIZED&amp;VAR:DB_TYPE=&amp;VAR:UNITS=M&amp;window=popup&amp;width=450&amp;height=300&amp;START_MAXIMIZED=FALSE"}</definedName>
    <definedName name="_288__FDSAUDITLINK__" hidden="1">{"fdsup://Directions/FactSet Auditing Viewer?action=AUDIT_VALUE&amp;DB=129&amp;ID1=697972&amp;VALUEID=02256&amp;SDATE=2011&amp;PERIODTYPE=ANN_STD&amp;SCFT=3&amp;window=popup_no_bar&amp;width=385&amp;height=120&amp;START_MAXIMIZED=FALSE&amp;creator=factset&amp;display_string=Audit"}</definedName>
    <definedName name="_289__FDSAUDITLINK__" hidden="1">{"fdsup://directions/FAT Viewer?action=UPDATE&amp;creator=factset&amp;DYN_ARGS=TRUE&amp;DOC_NAME=FAT:FQL_AUDITING_CLIENT_TEMPLATE.FAT&amp;display_string=Audit&amp;VAR:KEY=NUJMBAVWPW&amp;VAR:QUERY=RkZfREVCVF9MVChBTk4sMCk=&amp;WINDOW=FIRST_POPUP&amp;HEIGHT=450&amp;WIDTH=450&amp;START_MAXIMIZED=FALS","E&amp;VAR:CALENDAR=FIVEDAY&amp;VAR:SYMBOL=B00KT6&amp;VAR:INDEX=0"}</definedName>
    <definedName name="_29__FDSAUDITLINK__" hidden="1">{"fdsup://directions/FAT Viewer?action=UPDATE&amp;creator=factset&amp;DYN_ARGS=TRUE&amp;DOC_NAME=FAT:FQL_AUDITING_CLIENT_TEMPLATE.FAT&amp;display_string=Audit&amp;VAR:KEY=FOFERMDWBM&amp;VAR:QUERY=UF9CRVRBX0xPQ0lEWCgtMk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730968&amp;VAR:INDEX=0"}</definedName>
    <definedName name="_290__FDSAUDITLINK__" hidden="1">{"fdsup://IBCentral/FAT Viewer?action=UPDATE&amp;creator=factset&amp;DOC_NAME=fat:reuters_semi_shs_src_window.fat&amp;display_string=Audit&amp;DYN_ARGS=TRUE&amp;VAR:ID1=&amp;VAR:RCODE=FDSSHSOUTDEPS&amp;VAR:SDATE=39903&amp;VAR:FREQ=FSA&amp;VAR:RELITEM=RP&amp;VAR:CURRENCY=&amp;VAR:CURRSOURCE=EXSHARE&amp;VA","R:NATFREQ=FSA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semi_shs_src_window.fat&amp;display_string=Audit&amp;DYN_ARGS=TRUE&amp;VAR:ID1=&amp;VAR:RCODE=FDSSHSOUTDEPS&amp;VAR:SDATE=39902&amp;VAR:FREQ=FSA&amp;VAR:RELITEM=RP&amp;VAR:CURRENCY=&amp;VAR:CURRSOURCE=EXSHARE&amp;VA","R:NATFREQ=FSA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semi_shs_src_window.fat&amp;display_string=Audit&amp;DYN_ARGS=TRUE&amp;VAR:ID1=&amp;VAR:RCODE=FDSSHSOUTDEPS&amp;VAR:SDATE=39899&amp;VAR:FREQ=FSA&amp;VAR:RELITEM=RP&amp;VAR:CURRENCY=&amp;VAR:CURRSOURCE=EXSHARE&amp;VA","R:NATFREQ=FSA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semi_shs_src_window.fat&amp;display_string=Audit&amp;DYN_ARGS=TRUE&amp;VAR:ID1=&amp;VAR:RCODE=FDSSHSOUTDEPS&amp;VAR:SDATE=39898&amp;VAR:FREQ=FSA&amp;VAR:RELITEM=RP&amp;VAR:CURRENCY=&amp;VAR:CURRSOURCE=EXSHARE&amp;VA","R:NATFREQ=FSA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semi_shs_src_window.fat&amp;display_string=Audit&amp;DYN_ARGS=TRUE&amp;VAR:ID1=&amp;VAR:RCODE=FDSSHSOUTDEPS&amp;VAR:SDATE=39897&amp;VAR:FREQ=FSA&amp;VAR:RELITEM=RP&amp;VAR:CURRENCY=&amp;VAR:CURRSOURCE=EXSHARE&amp;VA","R:NATFREQ=FSA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semi_shs_src_window.fat&amp;display_string=Audit&amp;DYN_ARGS=TRUE&amp;VAR:ID1=&amp;VAR:RCODE=FDSSHSOUTDEPS&amp;VAR:SDATE=39896&amp;VAR:FREQ=FSA&amp;VAR:RELITEM=RP&amp;VAR:CURRENCY=&amp;VAR:CURRSOURCE=EXSHARE&amp;VA","R:NATFREQ=FSA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semi_shs_src_window.fat&amp;display_string=Audit&amp;DYN_ARGS=TRUE&amp;VAR:ID1=&amp;VAR:RCODE=FDSSHSOUTDEPS&amp;VAR:SDATE=39895&amp;VAR:FREQ=FSA&amp;VAR:RELITEM=RP&amp;VAR:CURRENCY=&amp;VAR:CURRSOURCE=EXSHARE&amp;VA","R:NATFREQ=FSA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semi_shs_src_window.fat&amp;display_string=Audit&amp;DYN_ARGS=TRUE&amp;VAR:ID1=&amp;VAR:RCODE=FDSSHSOUTDEPS&amp;VAR:SDATE=39892&amp;VAR:FREQ=FSA&amp;VAR:RELITEM=RP&amp;VAR:CURRENCY=&amp;VAR:CURRSOURCE=EXSHARE&amp;VA","R:NATFREQ=FSA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semi_shs_src_window.fat&amp;display_string=Audit&amp;DYN_ARGS=TRUE&amp;VAR:ID1=&amp;VAR:RCODE=FDSSHSOUTDEPS&amp;VAR:SDATE=39891&amp;VAR:FREQ=FSA&amp;VAR:RELITEM=RP&amp;VAR:CURRENCY=&amp;VAR:CURRSOURCE=EXSHARE&amp;VA","R:NATFREQ=FSA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semi_shs_src_window.fat&amp;display_string=Audit&amp;DYN_ARGS=TRUE&amp;VAR:ID1=&amp;VAR:RCODE=FDSSHSOUTDEPS&amp;VAR:SDATE=39890&amp;VAR:FREQ=FSA&amp;VAR:RELITEM=RP&amp;VAR:CURRENCY=&amp;VAR:CURRSOURCE=EXSHARE&amp;VA","R:NATFREQ=FSA&amp;VAR:RFIELD=FINALIZED&amp;VAR:DB_TYPE=&amp;VAR:UNITS=M&amp;window=popup&amp;width=450&amp;height=300&amp;START_MAXIMIZED=FALSE"}</definedName>
    <definedName name="_2CL1_BO">#REF!</definedName>
    <definedName name="_3____123Graph_BCHART_1" hidden="1">#REF!</definedName>
    <definedName name="_3__FDSAUDITLINK__" hidden="1">{"fdsup://directions/FAT Viewer?action=UPDATE&amp;creator=factSet&amp;DYN_ARGS=true&amp;DOC_NAME=FAT:RGA_ENTRPR_VAL_MV_SOURCE_WINDOW.FAT&amp;VAR:ID1=GDS-FR&amp;VAR:SDATE=20100903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30__123Graph_ECHART_1" hidden="1">#REF!</definedName>
    <definedName name="_30__FDSAUDITLINK__" hidden="1">{"fdsup://directions/FAT Viewer?action=UPDATE&amp;creator=factset&amp;DYN_ARGS=TRUE&amp;DOC_NAME=FAT:FQL_AUDITING_CLIENT_TEMPLATE.FAT&amp;display_string=Audit&amp;VAR:KEY=JINMXIBKZQ&amp;VAR:QUERY=UF9CRVRBX0xPQ0lEWCgtMU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B1HDJL&amp;VAR:INDEX=0"}</definedName>
    <definedName name="_30_0ACwvu.Pag" hidden="1">#REF!</definedName>
    <definedName name="_300__FDSAUDITLINK__" hidden="1">{"fdsup://IBCentral/FAT Viewer?action=UPDATE&amp;creator=factset&amp;DOC_NAME=fat:reuters_semi_shs_src_window.fat&amp;display_string=Audit&amp;DYN_ARGS=TRUE&amp;VAR:ID1=&amp;VAR:RCODE=FDSSHSOUTDEPS&amp;VAR:SDATE=39889&amp;VAR:FREQ=FSA&amp;VAR:RELITEM=RP&amp;VAR:CURRENCY=&amp;VAR:CURRSOURCE=EXSHARE&amp;VA","R:NATFREQ=FSA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semi_shs_src_window.fat&amp;display_string=Audit&amp;DYN_ARGS=TRUE&amp;VAR:ID1=&amp;VAR:RCODE=FDSSHSOUTDEPS&amp;VAR:SDATE=39888&amp;VAR:FREQ=FSA&amp;VAR:RELITEM=RP&amp;VAR:CURRENCY=&amp;VAR:CURRSOURCE=EXSHARE&amp;VA","R:NATFREQ=FSA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semi_shs_src_window.fat&amp;display_string=Audit&amp;DYN_ARGS=TRUE&amp;VAR:ID1=&amp;VAR:RCODE=FDSSHSOUTDEPS&amp;VAR:SDATE=39885&amp;VAR:FREQ=FSA&amp;VAR:RELITEM=RP&amp;VAR:CURRENCY=&amp;VAR:CURRSOURCE=EXSHARE&amp;VA","R:NATFREQ=FSA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semi_shs_src_window.fat&amp;display_string=Audit&amp;DYN_ARGS=TRUE&amp;VAR:ID1=&amp;VAR:RCODE=FDSSHSOUTDEPS&amp;VAR:SDATE=39884&amp;VAR:FREQ=FSA&amp;VAR:RELITEM=RP&amp;VAR:CURRENCY=&amp;VAR:CURRSOURCE=EXSHARE&amp;VA","R:NATFREQ=FSA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semi_shs_src_window.fat&amp;display_string=Audit&amp;DYN_ARGS=TRUE&amp;VAR:ID1=&amp;VAR:RCODE=FDSSHSOUTDEPS&amp;VAR:SDATE=39883&amp;VAR:FREQ=FSA&amp;VAR:RELITEM=RP&amp;VAR:CURRENCY=&amp;VAR:CURRSOURCE=EXSHARE&amp;VA","R:NATFREQ=FSA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semi_shs_src_window.fat&amp;display_string=Audit&amp;DYN_ARGS=TRUE&amp;VAR:ID1=&amp;VAR:RCODE=FDSSHSOUTDEPS&amp;VAR:SDATE=39882&amp;VAR:FREQ=FSA&amp;VAR:RELITEM=RP&amp;VAR:CURRENCY=&amp;VAR:CURRSOURCE=EXSHARE&amp;VA","R:NATFREQ=FSA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hs_src_window.fat&amp;display_string=Audit&amp;DYN_ARGS=TRUE&amp;VAR:ID1=&amp;VAR:RCODE=FDSSHSOUTDEPS&amp;VAR:SDATE=39881&amp;VAR:FREQ=FSA&amp;VAR:RELITEM=RP&amp;VAR:CURRENCY=&amp;VAR:CURRSOURCE=EXSHARE&amp;VA","R:NATFREQ=FSA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semi_shs_src_window.fat&amp;display_string=Audit&amp;DYN_ARGS=TRUE&amp;VAR:ID1=&amp;VAR:RCODE=FDSSHSOUTDEPS&amp;VAR:SDATE=39878&amp;VAR:FREQ=FSA&amp;VAR:RELITEM=RP&amp;VAR:CURRENCY=&amp;VAR:CURRSOURCE=EXSHARE&amp;VA","R:NATFREQ=FSA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semi_shs_src_window.fat&amp;display_string=Audit&amp;DYN_ARGS=TRUE&amp;VAR:ID1=&amp;VAR:RCODE=FDSSHSOUTDEPS&amp;VAR:SDATE=39877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hs_src_window.fat&amp;display_string=Audit&amp;DYN_ARGS=TRUE&amp;VAR:ID1=&amp;VAR:RCODE=FDSSHSOUTDEPS&amp;VAR:SDATE=39876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hidden="1">{"fdsup://directions/FAT Viewer?action=UPDATE&amp;creator=factset&amp;DYN_ARGS=TRUE&amp;DOC_NAME=FAT:FQL_AUDITING_CLIENT_TEMPLATE.FAT&amp;display_string=Audit&amp;VAR:KEY=HKPOBWHSLU&amp;VAR:QUERY=UF9CRVRBX0xPQ0lEWCgtMU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726261&amp;VAR:INDEX=0"}</definedName>
    <definedName name="_31_January_2013">#REF!</definedName>
    <definedName name="_310__FDSAUDITLINK__" hidden="1">{"fdsup://IBCentral/FAT Viewer?action=UPDATE&amp;creator=factset&amp;DOC_NAME=fat:reuters_semi_shs_src_window.fat&amp;display_string=Audit&amp;DYN_ARGS=TRUE&amp;VAR:ID1=&amp;VAR:RCODE=FDSSHSOUTDEPS&amp;VAR:SDATE=39875&amp;VAR:FREQ=FSA&amp;VAR:RELITEM=RP&amp;VAR:CURRENCY=&amp;VAR:CURRSOURCE=EXSHARE&amp;VA","R:NATFREQ=FSA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semi_shs_src_window.fat&amp;display_string=Audit&amp;DYN_ARGS=TRUE&amp;VAR:ID1=&amp;VAR:RCODE=FDSSHSOUTDEPS&amp;VAR:SDATE=39874&amp;VAR:FREQ=FSA&amp;VAR:RELITEM=RP&amp;VAR:CURRENCY=&amp;VAR:CURRSOURCE=EXSHARE&amp;VA","R:NATFREQ=FSA&amp;VAR:RFIELD=FINALIZED&amp;VAR:DB_TYPE=&amp;VAR:UNITS=M&amp;window=popup&amp;width=450&amp;height=300&amp;START_MAXIMIZED=FALSE"}</definedName>
    <definedName name="_312__FDSAUDITLINK__" hidden="1">{"fdsup://Directions/FactSet Auditing Viewer?action=AUDIT_VALUE&amp;DB=129&amp;ID1=98147510&amp;VALUEID=03051&amp;SDATE=201104&amp;PERIODTYPE=QTR_STD&amp;SCFT=3&amp;window=popup_no_bar&amp;width=385&amp;height=120&amp;START_MAXIMIZED=FALSE&amp;creator=factset&amp;display_string=Audit"}</definedName>
    <definedName name="_313__FDSAUDITLINK__" hidden="1">{"fdsup://Directions/FactSet Auditing Viewer?action=AUDIT_VALUE&amp;DB=129&amp;ID1=231123&amp;VALUEID=03051&amp;SDATE=201104&amp;PERIODTYPE=QTR_STD&amp;SCFT=3&amp;window=popup_no_bar&amp;width=385&amp;height=120&amp;START_MAXIMIZED=FALSE&amp;creator=factset&amp;display_string=Audit"}</definedName>
    <definedName name="_314__FDSAUDITLINK__" hidden="1">{"fdsup://IBCentral/FAT Viewer?action=UPDATE&amp;creator=factset&amp;DOC_NAME=fat:reuters_semi_shs_src_window.fat&amp;display_string=Audit&amp;DYN_ARGS=TRUE&amp;VAR:ID1=&amp;VAR:RCODE=FDSSHSOUTDEPS&amp;VAR:SDATE=39869&amp;VAR:FREQ=FSA&amp;VAR:RELITEM=RP&amp;VAR:CURRENCY=&amp;VAR:CURRSOURCE=EXSHARE&amp;VA","R:NATFREQ=FSA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semi_shs_src_window.fat&amp;display_string=Audit&amp;DYN_ARGS=TRUE&amp;VAR:ID1=&amp;VAR:RCODE=FDSSHSOUTDEPS&amp;VAR:SDATE=39868&amp;VAR:FREQ=FSA&amp;VAR:RELITEM=RP&amp;VAR:CURRENCY=&amp;VAR:CURRSOURCE=EXSHARE&amp;VA","R:NATFREQ=FSA&amp;VAR:RFIELD=FINALIZED&amp;VAR:DB_TYPE=&amp;VAR:UNITS=M&amp;window=popup&amp;width=450&amp;height=300&amp;START_MAXIMIZED=FALSE"}</definedName>
    <definedName name="_316__FDSAUDITLINK__" hidden="1">{"fdsup://directions/FAT Viewer?action=UPDATE&amp;creator=factset&amp;DYN_ARGS=TRUE&amp;DOC_NAME=FAT:FQL_AUDITING_CLIENT_TEMPLATE.FAT&amp;display_string=Audit&amp;VAR:KEY=NEVEDCZAJI&amp;VAR:QUERY=RkZfREVCVF9MVChTRU1JLDAp&amp;WINDOW=FIRST_POPUP&amp;HEIGHT=450&amp;WIDTH=450&amp;START_MAXIMIZED=FALS","E&amp;VAR:CALENDAR=FIVEDAY&amp;VAR:SYMBOL=B1GC52&amp;VAR:INDEX=0"}</definedName>
    <definedName name="_317__FDSAUDITLINK__" hidden="1">{"fdsup://IBCentral/FAT Viewer?action=UPDATE&amp;creator=factset&amp;DOC_NAME=fat:reuters_semi_shs_src_window.fat&amp;display_string=Audit&amp;DYN_ARGS=TRUE&amp;VAR:ID1=&amp;VAR:RCODE=FDSSHSOUTDEPS&amp;VAR:SDATE=39864&amp;VAR:FREQ=FSA&amp;VAR:RELITEM=RP&amp;VAR:CURRENCY=&amp;VAR:CURRSOURCE=EXSHARE&amp;VA","R:NATFREQ=FSA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semi_shs_src_window.fat&amp;display_string=Audit&amp;DYN_ARGS=TRUE&amp;VAR:ID1=&amp;VAR:RCODE=FDSSHSOUTDEPS&amp;VAR:SDATE=39863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semi_shs_src_window.fat&amp;display_string=Audit&amp;DYN_ARGS=TRUE&amp;VAR:ID1=&amp;VAR:RCODE=FDSSHSOUTDEPS&amp;VAR:SDATE=39862&amp;VAR:FREQ=FSA&amp;VAR:RELITEM=RP&amp;VAR:CURRENCY=&amp;VAR:CURRSOURCE=EXSHARE&amp;VA","R:NATFREQ=FSA&amp;VAR:RFIELD=FINALIZED&amp;VAR:DB_TYPE=&amp;VAR:UNITS=M&amp;window=popup&amp;width=450&amp;height=300&amp;START_MAXIMIZED=FALSE"}</definedName>
    <definedName name="_32__123Graph_FCHART_1" hidden="1">#REF!</definedName>
    <definedName name="_32__FDSAUDITLINK__" hidden="1">{"fdsup://directions/FAT Viewer?action=UPDATE&amp;creator=factset&amp;DYN_ARGS=TRUE&amp;DOC_NAME=FAT:FQL_AUDITING_CLIENT_TEMPLATE.FAT&amp;display_string=Audit&amp;VAR:KEY=HSVWPOJOLW&amp;VAR:QUERY=UF9CRVRBX0xPQ0lEWCgtMU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596651&amp;VAR:INDEX=0"}</definedName>
    <definedName name="_320__FDSAUDITLINK__" hidden="1">{"fdsup://IBCentral/FAT Viewer?action=UPDATE&amp;creator=factset&amp;DOC_NAME=fat:reuters_semi_shs_src_window.fat&amp;display_string=Audit&amp;DYN_ARGS=TRUE&amp;VAR:ID1=&amp;VAR:RCODE=FDSSHSOUTDEPS&amp;VAR:SDATE=39861&amp;VAR:FREQ=FSA&amp;VAR:RELITEM=RP&amp;VAR:CURRENCY=&amp;VAR:CURRSOURCE=EXSHARE&amp;VA","R:NATFREQ=FSA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semi_shs_src_window.fat&amp;display_string=Audit&amp;DYN_ARGS=TRUE&amp;VAR:ID1=&amp;VAR:RCODE=FDSSHSOUTDEPS&amp;VAR:SDATE=39860&amp;VAR:FREQ=FSA&amp;VAR:RELITEM=RP&amp;VAR:CURRENCY=&amp;VAR:CURRSOURCE=EXSHARE&amp;VA","R:NATFREQ=FSA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semi_shs_src_window.fat&amp;display_string=Audit&amp;DYN_ARGS=TRUE&amp;VAR:ID1=&amp;VAR:RCODE=FDSSHSOUTDEPS&amp;VAR:SDATE=39857&amp;VAR:FREQ=FSA&amp;VAR:RELITEM=RP&amp;VAR:CURRENCY=&amp;VAR:CURRSOURCE=EXSHARE&amp;VA","R:NATFREQ=FSA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semi_shs_src_window.fat&amp;display_string=Audit&amp;DYN_ARGS=TRUE&amp;VAR:ID1=&amp;VAR:RCODE=FDSSHSOUTDEPS&amp;VAR:SDATE=39856&amp;VAR:FREQ=FSA&amp;VAR:RELITEM=RP&amp;VAR:CURRENCY=&amp;VAR:CURRSOURCE=EXSHARE&amp;VA","R:NATFREQ=FSA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semi_shs_src_window.fat&amp;display_string=Audit&amp;DYN_ARGS=TRUE&amp;VAR:ID1=&amp;VAR:RCODE=FDSSHSOUTDEPS&amp;VAR:SDATE=39855&amp;VAR:FREQ=FSA&amp;VAR:RELITEM=RP&amp;VAR:CURRENCY=&amp;VAR:CURRSOURCE=EXSHARE&amp;VA","R:NATFREQ=FSA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semi_shs_src_window.fat&amp;display_string=Audit&amp;DYN_ARGS=TRUE&amp;VAR:ID1=&amp;VAR:RCODE=FDSSHSOUTDEPS&amp;VAR:SDATE=39854&amp;VAR:FREQ=FSA&amp;VAR:RELITEM=RP&amp;VAR:CURRENCY=&amp;VAR:CURRSOURCE=EXSHARE&amp;VA","R:NATFREQ=FSA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semi_shs_src_window.fat&amp;display_string=Audit&amp;DYN_ARGS=TRUE&amp;VAR:ID1=&amp;VAR:RCODE=FDSSHSOUTDEPS&amp;VAR:SDATE=39853&amp;VAR:FREQ=FSA&amp;VAR:RELITEM=RP&amp;VAR:CURRENCY=&amp;VAR:CURRSOURCE=EXSHARE&amp;VA","R:NATFREQ=FSA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semi_shs_src_window.fat&amp;display_string=Audit&amp;DYN_ARGS=TRUE&amp;VAR:ID1=&amp;VAR:RCODE=FDSSHSOUTDEPS&amp;VAR:SDATE=39850&amp;VAR:FREQ=FSA&amp;VAR:RELITEM=RP&amp;VAR:CURRENCY=&amp;VAR:CURRSOURCE=EXSHARE&amp;VA","R:NATFREQ=FSA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semi_shs_src_window.fat&amp;display_string=Audit&amp;DYN_ARGS=TRUE&amp;VAR:ID1=&amp;VAR:RCODE=FDSSHSOUTDEPS&amp;VAR:SDATE=39849&amp;VAR:FREQ=FSA&amp;VAR:RELITEM=RP&amp;VAR:CURRENCY=&amp;VAR:CURRSOURCE=EXSHARE&amp;VA","R:NATFREQ=FSA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semi_shs_src_window.fat&amp;display_string=Audit&amp;DYN_ARGS=TRUE&amp;VAR:ID1=&amp;VAR:RCODE=FDSSHSOUTDEPS&amp;VAR:SDATE=39848&amp;VAR:FREQ=FSA&amp;VAR:RELITEM=RP&amp;VAR:CURRENCY=&amp;VAR:CURRSOURCE=EXSHARE&amp;VA","R:NATFREQ=FSA&amp;VAR:RFIELD=FINALIZED&amp;VAR:DB_TYPE=&amp;VAR:UNITS=M&amp;window=popup&amp;width=450&amp;height=300&amp;START_MAXIMIZED=FALSE"}</definedName>
    <definedName name="_33__FDSAUDITLINK__" hidden="1">{"fdsup://directions/FAT Viewer?action=UPDATE&amp;creator=factset&amp;DYN_ARGS=TRUE&amp;DOC_NAME=FAT:FQL_AUDITING_CLIENT_TEMPLATE.FAT&amp;display_string=Audit&amp;VAR:KEY=NALYDUJMHY&amp;VAR:QUERY=UF9CRVRBX0xPQ0lEWCgtMUFNLDAsVykgLy8gKDEuMDAwMDAwICsgKDEgLSBGRl9UQVhfUkFURShBTk4sLDAsR","CkgLyAxMDApICogRkZfREVCVChBTk4sLDAsRCwsLCwsLE5PQVVESVQpIC8vICgoUF9NQVJLRVRfVkFMKDApQEZGX01LVF9WQUwoQU5OLCwwKSkpKQ==&amp;WINDOW=FIRST_POPUP&amp;HEIGHT=450&amp;WIDTH=450&amp;START_MAXIMIZED=FALSE&amp;VAR:CALENDAR=FIVEDAY&amp;VAR:SYMBOL=730968&amp;VAR:INDEX=0"}</definedName>
    <definedName name="_330__FDSAUDITLINK__" hidden="1">{"fdsup://IBCentral/FAT Viewer?action=UPDATE&amp;creator=factset&amp;DOC_NAME=fat:reuters_semi_shs_src_window.fat&amp;display_string=Audit&amp;DYN_ARGS=TRUE&amp;VAR:ID1=&amp;VAR:RCODE=FDSSHSOUTDEPS&amp;VAR:SDATE=39847&amp;VAR:FREQ=FSA&amp;VAR:RELITEM=RP&amp;VAR:CURRENCY=&amp;VAR:CURRSOURCE=EXSHARE&amp;VA","R:NATFREQ=FSA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semi_shs_src_window.fat&amp;display_string=Audit&amp;DYN_ARGS=TRUE&amp;VAR:ID1=&amp;VAR:RCODE=FDSSHSOUTDEPS&amp;VAR:SDATE=39846&amp;VAR:FREQ=FSA&amp;VAR:RELITEM=RP&amp;VAR:CURRENCY=&amp;VAR:CURRSOURCE=EXSHARE&amp;VA","R:NATFREQ=FSA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semi_shs_src_window.fat&amp;display_string=Audit&amp;DYN_ARGS=TRUE&amp;VAR:ID1=&amp;VAR:RCODE=FDSSHSOUTDEPS&amp;VAR:SDATE=39843&amp;VAR:FREQ=FSA&amp;VAR:RELITEM=RP&amp;VAR:CURRENCY=&amp;VAR:CURRSOURCE=EXSHARE&amp;VA","R:NATFREQ=FSA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semi_shs_src_window.fat&amp;display_string=Audit&amp;DYN_ARGS=TRUE&amp;VAR:ID1=&amp;VAR:RCODE=FDSSHSOUTDEPS&amp;VAR:SDATE=39842&amp;VAR:FREQ=FSA&amp;VAR:RELITEM=RP&amp;VAR:CURRENCY=&amp;VAR:CURRSOURCE=EXSHARE&amp;VA","R:NATFREQ=FSA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semi_shs_src_window.fat&amp;display_string=Audit&amp;DYN_ARGS=TRUE&amp;VAR:ID1=&amp;VAR:RCODE=FDSSHSOUTDEPS&amp;VAR:SDATE=39841&amp;VAR:FREQ=FSA&amp;VAR:RELITEM=RP&amp;VAR:CURRENCY=&amp;VAR:CURRSOURCE=EXSHARE&amp;VA","R:NATFREQ=FSA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semi_shs_src_window.fat&amp;display_string=Audit&amp;DYN_ARGS=TRUE&amp;VAR:ID1=&amp;VAR:RCODE=FDSSHSOUTDEPS&amp;VAR:SDATE=39840&amp;VAR:FREQ=FSA&amp;VAR:RELITEM=RP&amp;VAR:CURRENCY=&amp;VAR:CURRSOURCE=EXSHARE&amp;VA","R:NATFREQ=FSA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semi_shs_src_window.fat&amp;display_string=Audit&amp;DYN_ARGS=TRUE&amp;VAR:ID1=&amp;VAR:RCODE=FDSSHSOUTDEPS&amp;VAR:SDATE=39839&amp;VAR:FREQ=FSA&amp;VAR:RELITEM=RP&amp;VAR:CURRENCY=&amp;VAR:CURRSOURCE=EXSHARE&amp;VA","R:NATFREQ=FSA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semi_shs_src_window.fat&amp;display_string=Audit&amp;DYN_ARGS=TRUE&amp;VAR:ID1=&amp;VAR:RCODE=FDSSHSOUTDEPS&amp;VAR:SDATE=39836&amp;VAR:FREQ=FSA&amp;VAR:RELITEM=RP&amp;VAR:CURRENCY=&amp;VAR:CURRSOURCE=EXSHARE&amp;VA","R:NATFREQ=FSA&amp;VAR:RFIELD=FINALIZED&amp;VAR:DB_TYPE=&amp;VAR:UNITS=M&amp;window=popup&amp;width=450&amp;height=300&amp;START_MAXIMIZED=FALSE"}</definedName>
    <definedName name="_338__FDSAUDITLINK__" hidden="1">{"fdsup://directions/FAT Viewer?action=UPDATE&amp;creator=factset&amp;DYN_ARGS=TRUE&amp;DOC_NAME=FAT:FQL_AUDITING_CLIENT_TEMPLATE.FAT&amp;display_string=Audit&amp;VAR:KEY=VIROLWHEVO&amp;VAR:QUERY=RkZfREVCVF9MVChRVFIsMCk=&amp;WINDOW=FIRST_POPUP&amp;HEIGHT=450&amp;WIDTH=450&amp;START_MAXIMIZED=FALS","E&amp;VAR:CALENDAR=FIVEDAY&amp;VAR:SYMBOL=03741110&amp;VAR:INDEX=0"}</definedName>
    <definedName name="_339__FDSAUDITLINK__" hidden="1">{"fdsup://IBCentral/FAT Viewer?action=UPDATE&amp;creator=factset&amp;DOC_NAME=fat:reuters_semi_shs_src_window.fat&amp;display_string=Audit&amp;DYN_ARGS=TRUE&amp;VAR:ID1=&amp;VAR:RCODE=FDSSHSOUTDEPS&amp;VAR:SDATE=39834&amp;VAR:FREQ=FSA&amp;VAR:RELITEM=RP&amp;VAR:CURRENCY=&amp;VAR:CURRSOURCE=EXSHARE&amp;VA","R:NATFREQ=FSA&amp;VAR:RFIELD=FINALIZED&amp;VAR:DB_TYPE=&amp;VAR:UNITS=M&amp;window=popup&amp;width=450&amp;height=300&amp;START_MAXIMIZED=FALSE"}</definedName>
    <definedName name="_34__123Graph_XCHART_3" hidden="1">#REF!</definedName>
    <definedName name="_34__FDSAUDITLINK__" hidden="1">{"fdsup://IBCentral/FAT Viewer?action=UPDATE&amp;creator=factset&amp;DOC_NAME=fat:reuters_semi_shs_src_window.fat&amp;display_string=Audit&amp;DYN_ARGS=TRUE&amp;VAR:ID1=&amp;VAR:RCODE=FDSSHSOUTDEPS&amp;VAR:SDATE=40261&amp;VAR:FREQ=FSA&amp;VAR:RELITEM=RP&amp;VAR:CURRENCY=&amp;VAR:CURRSOURCE=EXSHARE&amp;VA","R:NATFREQ=FSA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hs_src_window.fat&amp;display_string=Audit&amp;DYN_ARGS=TRUE&amp;VAR:ID1=&amp;VAR:RCODE=FDSSHSOUTDEPS&amp;VAR:SDATE=39833&amp;VAR:FREQ=FSA&amp;VAR:RELITEM=RP&amp;VAR:CURRENCY=&amp;VAR:CURRSOURCE=EXSHARE&amp;VA","R:NATFREQ=FSA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semi_shs_src_window.fat&amp;display_string=Audit&amp;DYN_ARGS=TRUE&amp;VAR:ID1=&amp;VAR:RCODE=FDSSHSOUTDEPS&amp;VAR:SDATE=39832&amp;VAR:FREQ=FSA&amp;VAR:RELITEM=RP&amp;VAR:CURRENCY=&amp;VAR:CURRSOURCE=EXSHARE&amp;VA","R:NATFREQ=FSA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semi_shs_src_window.fat&amp;display_string=Audit&amp;DYN_ARGS=TRUE&amp;VAR:ID1=&amp;VAR:RCODE=FDSSHSOUTDEPS&amp;VAR:SDATE=39829&amp;VAR:FREQ=FSA&amp;VAR:RELITEM=RP&amp;VAR:CURRENCY=&amp;VAR:CURRSOURCE=EXSHARE&amp;VA","R:NATFREQ=FSA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semi_shs_src_window.fat&amp;display_string=Audit&amp;DYN_ARGS=TRUE&amp;VAR:ID1=&amp;VAR:RCODE=FDSSHSOUTDEPS&amp;VAR:SDATE=39828&amp;VAR:FREQ=FSA&amp;VAR:RELITEM=RP&amp;VAR:CURRENCY=&amp;VAR:CURRSOURCE=EXSHARE&amp;VA","R:NATFREQ=FSA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semi_shs_src_window.fat&amp;display_string=Audit&amp;DYN_ARGS=TRUE&amp;VAR:ID1=&amp;VAR:RCODE=FDSSHSOUTDEPS&amp;VAR:SDATE=39827&amp;VAR:FREQ=FSA&amp;VAR:RELITEM=RP&amp;VAR:CURRENCY=&amp;VAR:CURRSOURCE=EXSHARE&amp;VA","R:NATFREQ=FSA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semi_shs_src_window.fat&amp;display_string=Audit&amp;DYN_ARGS=TRUE&amp;VAR:ID1=&amp;VAR:RCODE=FDSSHSOUTDEPS&amp;VAR:SDATE=39826&amp;VAR:FREQ=FSA&amp;VAR:RELITEM=RP&amp;VAR:CURRENCY=&amp;VAR:CURRSOURCE=EXSHARE&amp;VA","R:NATFREQ=FSA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semi_shs_src_window.fat&amp;display_string=Audit&amp;DYN_ARGS=TRUE&amp;VAR:ID1=&amp;VAR:RCODE=FDSSHSOUTDEPS&amp;VAR:SDATE=39825&amp;VAR:FREQ=FSA&amp;VAR:RELITEM=RP&amp;VAR:CURRENCY=&amp;VAR:CURRSOURCE=EXSHARE&amp;VA","R:NATFREQ=FSA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semi_shs_src_window.fat&amp;display_string=Audit&amp;DYN_ARGS=TRUE&amp;VAR:ID1=&amp;VAR:RCODE=FDSSHSOUTDEPS&amp;VAR:SDATE=39822&amp;VAR:FREQ=FSA&amp;VAR:RELITEM=RP&amp;VAR:CURRENCY=&amp;VAR:CURRSOURCE=EXSHARE&amp;VA","R:NATFREQ=FSA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semi_shs_src_window.fat&amp;display_string=Audit&amp;DYN_ARGS=TRUE&amp;VAR:ID1=&amp;VAR:RCODE=FDSSHSOUTDEPS&amp;VAR:SDATE=39821&amp;VAR:FREQ=FSA&amp;VAR:RELITEM=RP&amp;VAR:CURRENCY=&amp;VAR:CURRSOURCE=EXSHARE&amp;VA","R:NATFREQ=FSA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hs_src_window.fat&amp;display_string=Audit&amp;DYN_ARGS=TRUE&amp;VAR:ID1=&amp;VAR:RCODE=FDSSHSOUTDEPS&amp;VAR:SDATE=39820&amp;VAR:FREQ=FSA&amp;VAR:RELITEM=RP&amp;VAR:CURRENCY=&amp;VAR:CURRSOURCE=EXSHARE&amp;VA","R:NATFREQ=FSA&amp;VAR:RFIELD=FINALIZED&amp;VAR:DB_TYPE=&amp;VAR:UNITS=M&amp;window=popup&amp;width=450&amp;height=300&amp;START_MAXIMIZED=FALSE"}</definedName>
    <definedName name="_35__FDSAUDITLINK__" hidden="1">{"fdsup://directions/FAT Viewer?action=UPDATE&amp;creator=factSet&amp;DYN_ARGS=true&amp;DOC_NAME=FAT:RGA_ENTRPR_VAL_MV_SOURCE_WINDOW.FAT&amp;VAR:ID1=GDS-FR&amp;VAR:SDATE=20081003&amp;VAR:FDATE=20071231&amp;VAR:FREQ=DAILY&amp;VAR:RELITEM=&amp;VAR:CURRENCY=EUR&amp;VAR:DB_TYPE=&amp;VAR:UNITS=M&amp;VAR:SHS_O","UT_TYPE=&amp;window=popup&amp;width=535&amp;height=425&amp;START_MAXIMIZED=FALSE&amp;Y=120&amp;display_string=audit"}</definedName>
    <definedName name="_35_0Swvu.Pag" hidden="1">#REF!</definedName>
    <definedName name="_350__FDSAUDITLINK__" hidden="1">{"fdsup://IBCentral/FAT Viewer?action=UPDATE&amp;creator=factset&amp;DOC_NAME=fat:reuters_semi_shs_src_window.fat&amp;display_string=Audit&amp;DYN_ARGS=TRUE&amp;VAR:ID1=&amp;VAR:RCODE=FDSSHSOUTDEPS&amp;VAR:SDATE=39819&amp;VAR:FREQ=FSA&amp;VAR:RELITEM=RP&amp;VAR:CURRENCY=&amp;VAR:CURRSOURCE=EXSHARE&amp;VA","R:NATFREQ=FSA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semi_shs_src_window.fat&amp;display_string=Audit&amp;DYN_ARGS=TRUE&amp;VAR:ID1=&amp;VAR:RCODE=FDSSHSOUTDEPS&amp;VAR:SDATE=39818&amp;VAR:FREQ=FSA&amp;VAR:RELITEM=RP&amp;VAR:CURRENCY=&amp;VAR:CURRSOURCE=EXSHARE&amp;VA","R:NATFREQ=FSA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semi_shs_src_window.fat&amp;display_string=Audit&amp;DYN_ARGS=TRUE&amp;VAR:ID1=&amp;VAR:RCODE=FDSSHSOUTDEPS&amp;VAR:SDATE=39815&amp;VAR:FREQ=FSA&amp;VAR:RELITEM=RP&amp;VAR:CURRENCY=&amp;VAR:CURRSOURCE=EXSHARE&amp;VA","R:NATFREQ=FSA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semi_shs_src_window.fat&amp;display_string=Audit&amp;DYN_ARGS=TRUE&amp;VAR:ID1=&amp;VAR:RCODE=FDSSHSOUTDEPS&amp;VAR:SDATE=39814&amp;VAR:FREQ=FSA&amp;VAR:RELITEM=RP&amp;VAR:CURRENCY=&amp;VAR:CURRSOURCE=EXSHARE&amp;VA","R:NATFREQ=FSA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semi_shs_src_window.fat&amp;display_string=Audit&amp;DYN_ARGS=TRUE&amp;VAR:ID1=&amp;VAR:RCODE=FDSSHSOUTDEPS&amp;VAR:SDATE=39813&amp;VAR:FREQ=FSA&amp;VAR:RELITEM=RP&amp;VAR:CURRENCY=&amp;VAR:CURRSOURCE=EXSHARE&amp;VA","R:NATFREQ=FSA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semi_shs_src_window.fat&amp;display_string=Audit&amp;DYN_ARGS=TRUE&amp;VAR:ID1=&amp;VAR:RCODE=FDSSHSOUTDEPS&amp;VAR:SDATE=39812&amp;VAR:FREQ=FSA&amp;VAR:RELITEM=RP&amp;VAR:CURRENCY=&amp;VAR:CURRSOURCE=EXSHARE&amp;VA","R:NATFREQ=FSA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semi_shs_src_window.fat&amp;display_string=Audit&amp;DYN_ARGS=TRUE&amp;VAR:ID1=&amp;VAR:RCODE=FDSSHSOUTDEPS&amp;VAR:SDATE=39811&amp;VAR:FREQ=FSA&amp;VAR:RELITEM=RP&amp;VAR:CURRENCY=&amp;VAR:CURRSOURCE=EXSHARE&amp;VA","R:NATFREQ=FSA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semi_shs_src_window.fat&amp;display_string=Audit&amp;DYN_ARGS=TRUE&amp;VAR:ID1=&amp;VAR:RCODE=FDSSHSOUTDEPS&amp;VAR:SDATE=39808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hs_src_window.fat&amp;display_string=Audit&amp;DYN_ARGS=TRUE&amp;VAR:ID1=&amp;VAR:RCODE=FDSSHSOUTDEPS&amp;VAR:SDATE=39807&amp;VAR:FREQ=FSA&amp;VAR:RELITEM=RP&amp;VAR:CURRENCY=&amp;VAR:CURRSOURCE=EXSHARE&amp;VA","R:NATFREQ=FSA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semi_shs_src_window.fat&amp;display_string=Audit&amp;DYN_ARGS=TRUE&amp;VAR:ID1=&amp;VAR:RCODE=FDSSHSOUTDEPS&amp;VAR:SDATE=39806&amp;VAR:FREQ=FSA&amp;VAR:RELITEM=RP&amp;VAR:CURRENCY=&amp;VAR:CURRSOURCE=EXSHARE&amp;VA","R:NATFREQ=FSA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semi_shs_src_window.fat&amp;display_string=Audit&amp;DYN_ARGS=TRUE&amp;VAR:ID1=&amp;VAR:RCODE=FDSSHSOUTDEPS&amp;VAR:SDATE=40259&amp;VAR:FREQ=FSA&amp;VAR:RELITEM=RP&amp;VAR:CURRENCY=&amp;VAR:CURRSOURCE=EXSHARE&amp;VA","R:NATFREQ=FSA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hs_src_window.fat&amp;display_string=Audit&amp;DYN_ARGS=TRUE&amp;VAR:ID1=&amp;VAR:RCODE=FDSSHSOUTDEPS&amp;VAR:SDATE=39805&amp;VAR:FREQ=FSA&amp;VAR:RELITEM=RP&amp;VAR:CURRENCY=&amp;VAR:CURRSOURCE=EXSHARE&amp;VA","R:NATFREQ=FSA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semi_shs_src_window.fat&amp;display_string=Audit&amp;DYN_ARGS=TRUE&amp;VAR:ID1=&amp;VAR:RCODE=FDSSHSOUTDEPS&amp;VAR:SDATE=39804&amp;VAR:FREQ=FSA&amp;VAR:RELITEM=RP&amp;VAR:CURRENCY=&amp;VAR:CURRSOURCE=EXSHARE&amp;VA","R:NATFREQ=FSA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semi_shs_src_window.fat&amp;display_string=Audit&amp;DYN_ARGS=TRUE&amp;VAR:ID1=&amp;VAR:RCODE=FDSSHSOUTDEPS&amp;VAR:SDATE=39801&amp;VAR:FREQ=FSA&amp;VAR:RELITEM=RP&amp;VAR:CURRENCY=&amp;VAR:CURRSOURCE=EXSHARE&amp;VA","R:NATFREQ=FSA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semi_shs_src_window.fat&amp;display_string=Audit&amp;DYN_ARGS=TRUE&amp;VAR:ID1=&amp;VAR:RCODE=FDSSHSOUTDEPS&amp;VAR:SDATE=39800&amp;VAR:FREQ=FSA&amp;VAR:RELITEM=RP&amp;VAR:CURRENCY=&amp;VAR:CURRSOURCE=EXSHARE&amp;VA","R:NATFREQ=FSA&amp;VAR:RFIELD=FINALIZED&amp;VAR:DB_TYPE=&amp;VAR:UNITS=M&amp;window=popup&amp;width=450&amp;height=300&amp;START_MAXIMIZED=FALSE"}</definedName>
    <definedName name="_364__FDSAUDITLINK__" hidden="1">{"fdsup://Directions/FactSet Auditing Viewer?action=AUDIT_VALUE&amp;DB=129&amp;ID1=572377&amp;VALUEID=03051&amp;SDATE=2011&amp;PERIODTYPE=ANN_STD&amp;SCFT=3&amp;window=popup_no_bar&amp;width=385&amp;height=120&amp;START_MAXIMIZED=FALSE&amp;creator=factset&amp;display_string=Audit"}</definedName>
    <definedName name="_365__FDSAUDITLINK__" hidden="1">{"fdsup://IBCentral/FAT Viewer?action=UPDATE&amp;creator=factset&amp;DOC_NAME=fat:reuters_semi_shs_src_window.fat&amp;display_string=Audit&amp;DYN_ARGS=TRUE&amp;VAR:ID1=&amp;VAR:RCODE=FDSSHSOUTDEPS&amp;VAR:SDATE=39798&amp;VAR:FREQ=FSA&amp;VAR:RELITEM=RP&amp;VAR:CURRENCY=&amp;VAR:CURRSOURCE=EXSHARE&amp;VA","R:NATFREQ=FSA&amp;VAR:RFIELD=FINALIZED&amp;VAR:DB_TYPE=&amp;VAR:UNITS=M&amp;window=popup&amp;width=450&amp;height=300&amp;START_MAXIMIZED=FALSE"}</definedName>
    <definedName name="_366__FDSAUDITLINK__" hidden="1">{"fdsup://Directions/FactSet Auditing Viewer?action=AUDIT_VALUE&amp;DB=129&amp;ID1=78430510&amp;VALUEID=03051&amp;SDATE=201104&amp;PERIODTYPE=QTR_STD&amp;SCFT=3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B3CTJS&amp;VALUEID=03051&amp;SDATE=2011&amp;PERIODTYPE=ANN_STD&amp;SCFT=3&amp;window=popup_no_bar&amp;width=385&amp;height=120&amp;START_MAXIMIZED=FALSE&amp;creator=factset&amp;display_string=Audit"}</definedName>
    <definedName name="_368__FDSAUDITLINK__" hidden="1">{"fdsup://IBCentral/FAT Viewer?action=UPDATE&amp;creator=factset&amp;DOC_NAME=fat:reuters_semi_shs_src_window.fat&amp;display_string=Audit&amp;DYN_ARGS=TRUE&amp;VAR:ID1=&amp;VAR:RCODE=FDSSHSOUTDEPS&amp;VAR:SDATE=39793&amp;VAR:FREQ=FSA&amp;VAR:RELITEM=RP&amp;VAR:CURRENCY=&amp;VAR:CURRSOURCE=EXSHARE&amp;VA","R:NATFREQ=FSA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semi_shs_src_window.fat&amp;display_string=Audit&amp;DYN_ARGS=TRUE&amp;VAR:ID1=&amp;VAR:RCODE=FDSSHSOUTDEPS&amp;VAR:SDATE=39792&amp;VAR:FREQ=FSA&amp;VAR:RELITEM=RP&amp;VAR:CURRENCY=&amp;VAR:CURRSOURCE=EXSHARE&amp;VA","R:NATFREQ=FSA&amp;VAR:RFIELD=FINALIZED&amp;VAR:DB_TYPE=&amp;VAR:UNITS=M&amp;window=popup&amp;width=450&amp;height=300&amp;START_MAXIMIZED=FALSE"}</definedName>
    <definedName name="_37__FDSAUDITLINK__" hidden="1">{"fdsup://Directions/FactSet Auditing Viewer?action=AUDIT_VALUE&amp;DB=129&amp;ID1=12504L10&amp;VALUEID=03261&amp;SDATE=201202&amp;PERIODTYPE=QTR_STD&amp;SCFT=3&amp;window=popup_no_bar&amp;width=385&amp;height=120&amp;START_MAXIMIZED=FALSE&amp;creator=factset&amp;display_string=Audit"}</definedName>
    <definedName name="_370__FDSAUDITLINK__" hidden="1">{"fdsup://Directions/FactSet Auditing Viewer?action=AUDIT_VALUE&amp;DB=129&amp;ID1=02989910&amp;VALUEID=03051&amp;SDATE=201104&amp;PERIODTYPE=QTR_STD&amp;SCFT=3&amp;window=popup_no_bar&amp;width=385&amp;height=120&amp;START_MAXIMIZED=FALSE&amp;creator=factset&amp;display_string=Audit"}</definedName>
    <definedName name="_371__FDSAUDITLINK__" hidden="1">{"fdsup://Directions/FactSet Auditing Viewer?action=AUDIT_VALUE&amp;DB=129&amp;ID1=B0NJN7&amp;VALUEID=03051&amp;SDATE=201104&amp;PERIODTYPE=QTR_STD&amp;SCFT=3&amp;window=popup_no_bar&amp;width=385&amp;height=120&amp;START_MAXIMIZED=FALSE&amp;creator=factset&amp;display_string=Audit"}</definedName>
    <definedName name="_372__FDSAUDITLINK__" hidden="1">{"fdsup://IBCentral/FAT Viewer?action=UPDATE&amp;creator=factset&amp;DOC_NAME=fat:reuters_semi_shs_src_window.fat&amp;display_string=Audit&amp;DYN_ARGS=TRUE&amp;VAR:ID1=&amp;VAR:RCODE=FDSSHSOUTDEPS&amp;VAR:SDATE=39787&amp;VAR:FREQ=FSA&amp;VAR:RELITEM=RP&amp;VAR:CURRENCY=&amp;VAR:CURRSOURCE=EXSHARE&amp;VA","R:NATFREQ=FSA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semi_shs_src_window.fat&amp;display_string=Audit&amp;DYN_ARGS=TRUE&amp;VAR:ID1=&amp;VAR:RCODE=FDSSHSOUTDEPS&amp;VAR:SDATE=39786&amp;VAR:FREQ=FSA&amp;VAR:RELITEM=RP&amp;VAR:CURRENCY=&amp;VAR:CURRSOURCE=EXSHARE&amp;VA","R:NATFREQ=FSA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semi_shs_src_window.fat&amp;display_string=Audit&amp;DYN_ARGS=TRUE&amp;VAR:ID1=&amp;VAR:RCODE=FDSSHSOUTDEPS&amp;VAR:SDATE=39785&amp;VAR:FREQ=FSA&amp;VAR:RELITEM=RP&amp;VAR:CURRENCY=&amp;VAR:CURRSOURCE=EXSHARE&amp;VA","R:NATFREQ=FSA&amp;VAR:RFIELD=FINALIZED&amp;VAR:DB_TYPE=&amp;VAR:UNITS=M&amp;window=popup&amp;width=450&amp;height=300&amp;START_MAXIMIZED=FALSE"}</definedName>
    <definedName name="_375__FDSAUDITLINK__" hidden="1">{"fdsup://Directions/FactSet Auditing Viewer?action=AUDIT_VALUE&amp;DB=129&amp;ID1=B233HR&amp;VALUEID=03051&amp;SDATE=2011&amp;PERIODTYPE=ANN_STD&amp;SCFT=3&amp;window=popup_no_bar&amp;width=385&amp;height=120&amp;START_MAXIMIZED=FALSE&amp;creator=factset&amp;display_string=Audit"}</definedName>
    <definedName name="_376__FDSAUDITLINK__" hidden="1">{"fdsup://Directions/FactSet Auditing Viewer?action=AUDIT_VALUE&amp;DB=129&amp;ID1=42809H10&amp;VALUEID=03051&amp;SDATE=201104&amp;PERIODTYPE=QTR_STD&amp;SCFT=3&amp;window=popup_no_bar&amp;width=385&amp;height=120&amp;START_MAXIMIZED=FALSE&amp;creator=factset&amp;display_string=Audit"}</definedName>
    <definedName name="_377__FDSAUDITLINK__" hidden="1">{"fdsup://Directions/FactSet Auditing Viewer?action=AUDIT_VALUE&amp;DB=129&amp;ID1=22282E10&amp;VALUEID=03051&amp;SDATE=201104&amp;PERIODTYPE=QTR_STD&amp;SCFT=3&amp;window=popup_no_bar&amp;width=385&amp;height=120&amp;START_MAXIMIZED=FALSE&amp;creator=factset&amp;display_string=Audit"}</definedName>
    <definedName name="_378__FDSAUDITLINK__" hidden="1">{"fdsup://Directions/FactSet Auditing Viewer?action=AUDIT_VALUE&amp;DB=129&amp;ID1=206829&amp;VALUEID=02256&amp;SDATE=201104&amp;PERIODTYPE=QTR_STD&amp;SCFT=3&amp;window=popup_no_bar&amp;width=385&amp;height=120&amp;START_MAXIMIZED=FALSE&amp;creator=factset&amp;display_string=Audit"}</definedName>
    <definedName name="_379__FDSAUDITLINK__" hidden="1">{"fdsup://IBCentral/FAT Viewer?action=UPDATE&amp;creator=factset&amp;DOC_NAME=fat:reuters_semi_shs_src_window.fat&amp;display_string=Audit&amp;DYN_ARGS=TRUE&amp;VAR:ID1=&amp;VAR:RCODE=FDSSHSOUTDEPS&amp;VAR:SDATE=39778&amp;VAR:FREQ=FSA&amp;VAR:RELITEM=RP&amp;VAR:CURRENCY=&amp;VAR:CURRSOURCE=EXSHARE&amp;VA","R:NATFREQ=FSA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semi_shs_src_window.fat&amp;display_string=Audit&amp;DYN_ARGS=TRUE&amp;VAR:ID1=&amp;VAR:RCODE=FDSSHSOUTDEPS&amp;VAR:SDATE=40255&amp;VAR:FREQ=FSA&amp;VAR:RELITEM=RP&amp;VAR:CURRENCY=&amp;VAR:CURRSOURCE=EXSHARE&amp;VA","R:NATFREQ=FSA&amp;VAR:RFIELD=FINALIZED&amp;VAR:DB_TYPE=&amp;VAR:UNITS=M&amp;window=popup&amp;width=450&amp;height=300&amp;START_MAXIMIZED=FALSE"}</definedName>
    <definedName name="_380__FDSAUDITLINK__" hidden="1">{"fdsup://Directions/FactSet Auditing Viewer?action=AUDIT_VALUE&amp;DB=129&amp;ID1=725147&amp;VALUEID=03051&amp;SDATE=201104&amp;PERIODTYPE=QTR_STD&amp;SCFT=3&amp;window=popup_no_bar&amp;width=385&amp;height=120&amp;START_MAXIMIZED=FALSE&amp;creator=factset&amp;display_string=Audit"}</definedName>
    <definedName name="_381__FDSAUDITLINK__" hidden="1">{"fdsup://IBCentral/FAT Viewer?action=UPDATE&amp;creator=factset&amp;DOC_NAME=fat:reuters_semi_shs_src_window.fat&amp;display_string=Audit&amp;DYN_ARGS=TRUE&amp;VAR:ID1=&amp;VAR:RCODE=FDSSHSOUTDEPS&amp;VAR:SDATE=39776&amp;VAR:FREQ=FSA&amp;VAR:RELITEM=RP&amp;VAR:CURRENCY=&amp;VAR:CURRSOURCE=EXSHARE&amp;VA","R:NATFREQ=FSA&amp;VAR:RFIELD=FINALIZED&amp;VAR:DB_TYPE=&amp;VAR:UNITS=M&amp;window=popup&amp;width=450&amp;height=300&amp;START_MAXIMIZED=FALSE"}</definedName>
    <definedName name="_382__FDSAUDITLINK__" hidden="1">{"fdsup://Directions/FactSet Auditing Viewer?action=AUDIT_VALUE&amp;DB=129&amp;ID1=Y6219610&amp;VALUEID=03051&amp;SDATE=201104&amp;PERIODTYPE=QTR_STD&amp;SCFT=3&amp;window=popup_no_bar&amp;width=385&amp;height=120&amp;START_MAXIMIZED=FALSE&amp;creator=factset&amp;display_string=Audit"}</definedName>
    <definedName name="_383__FDSAUDITLINK__" hidden="1">{"fdsup://IBCentral/FAT Viewer?action=UPDATE&amp;creator=factset&amp;DOC_NAME=fat:reuters_semi_shs_src_window.fat&amp;display_string=Audit&amp;DYN_ARGS=TRUE&amp;VAR:ID1=&amp;VAR:RCODE=FDSSHSOUTDEPS&amp;VAR:SDATE=39772&amp;VAR:FREQ=FSA&amp;VAR:RELITEM=RP&amp;VAR:CURRENCY=&amp;VAR:CURRSOURCE=EXSHARE&amp;VA","R:NATFREQ=FSA&amp;VAR:RFIELD=FINALIZED&amp;VAR:DB_TYPE=&amp;VAR:UNITS=M&amp;window=popup&amp;width=450&amp;height=300&amp;START_MAXIMIZED=FALSE"}</definedName>
    <definedName name="_384__FDSAUDITLINK__" hidden="1">{"fdsup://Directions/FactSet Auditing Viewer?action=AUDIT_VALUE&amp;DB=129&amp;ID1=03251110&amp;VALUEID=03051&amp;SDATE=201104&amp;PERIODTYPE=QTR_STD&amp;SCFT=3&amp;window=popup_no_bar&amp;width=385&amp;height=120&amp;START_MAXIMIZED=FALSE&amp;creator=factset&amp;display_string=Audit"}</definedName>
    <definedName name="_385__FDSAUDITLINK__" hidden="1">{"fdsup://directions/FAT Viewer?action=UPDATE&amp;creator=factset&amp;DYN_ARGS=TRUE&amp;DOC_NAME=FAT:FQL_AUDITING_CLIENT_TEMPLATE.FAT&amp;display_string=Audit&amp;VAR:KEY=JQNCLIDALK&amp;VAR:QUERY=RkZfREVCVF9MVChBTk4sMCk=&amp;WINDOW=FIRST_POPUP&amp;HEIGHT=450&amp;WIDTH=450&amp;START_MAXIMIZED=FALS","E&amp;VAR:CALENDAR=FIVEDAY&amp;VAR:SYMBOL=B033F2&amp;VAR:INDEX=0"}</definedName>
    <definedName name="_386__FDSAUDITLINK__" hidden="1">{"fdsup://IBCentral/FAT Viewer?action=UPDATE&amp;creator=factset&amp;DOC_NAME=fat:reuters_semi_shs_src_window.fat&amp;display_string=Audit&amp;DYN_ARGS=TRUE&amp;VAR:ID1=&amp;VAR:RCODE=FDSSHSOUTDEPS&amp;VAR:SDATE=39769&amp;VAR:FREQ=FSA&amp;VAR:RELITEM=RP&amp;VAR:CURRENCY=&amp;VAR:CURRSOURCE=EXSHARE&amp;VA","R:NATFREQ=FSA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semi_shs_src_window.fat&amp;display_string=Audit&amp;DYN_ARGS=TRUE&amp;VAR:ID1=&amp;VAR:RCODE=FDSSHSOUTDEPS&amp;VAR:SDATE=39766&amp;VAR:FREQ=FSA&amp;VAR:RELITEM=RP&amp;VAR:CURRENCY=&amp;VAR:CURRSOURCE=EXSHARE&amp;VA","R:NATFREQ=FSA&amp;VAR:RFIELD=FINALIZED&amp;VAR:DB_TYPE=&amp;VAR:UNITS=M&amp;window=popup&amp;width=450&amp;height=300&amp;START_MAXIMIZED=FALSE"}</definedName>
    <definedName name="_388__FDSAUDITLINK__" hidden="1">{"fdsup://Directions/FactSet Auditing Viewer?action=AUDIT_VALUE&amp;DB=129&amp;ID1=00383010&amp;VALUEID=03051&amp;SDATE=201104&amp;PERIODTYPE=QTR_STD&amp;SCFT=3&amp;window=popup_no_bar&amp;width=385&amp;height=120&amp;START_MAXIMIZED=FALSE&amp;creator=factset&amp;display_string=Audit"}</definedName>
    <definedName name="_389__FDSAUDITLINK__" hidden="1">{"fdsup://Directions/FactSet Auditing Viewer?action=AUDIT_VALUE&amp;DB=129&amp;ID1=94105310&amp;VALUEID=03051&amp;SDATE=201104&amp;PERIODTYPE=QTR_STD&amp;SCFT=3&amp;window=popup_no_bar&amp;width=385&amp;height=120&amp;START_MAXIMIZED=FALSE&amp;creator=factset&amp;display_string=Audit"}</definedName>
    <definedName name="_39__FDSAUDITLINK__" hidden="1">{"fdsup://IBCentral/FAT Viewer?action=UPDATE&amp;creator=factset&amp;DOC_NAME=fat:reuters_semi_shs_src_window.fat&amp;display_string=Audit&amp;DYN_ARGS=TRUE&amp;VAR:ID1=&amp;VAR:RCODE=FDSSHSOUTDEPS&amp;VAR:SDATE=40254&amp;VAR:FREQ=FSA&amp;VAR:RELITEM=RP&amp;VAR:CURRENCY=&amp;VAR:CURRSOURCE=EXSHARE&amp;VA","R:NATFREQ=FSA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semi_shs_src_window.fat&amp;display_string=Audit&amp;DYN_ARGS=TRUE&amp;VAR:ID1=&amp;VAR:RCODE=FDSSHSOUTDEPS&amp;VAR:SDATE=39763&amp;VAR:FREQ=FSA&amp;VAR:RELITEM=RP&amp;VAR:CURRENCY=&amp;VAR:CURRSOURCE=EXSHARE&amp;VA","R:NATFREQ=FSA&amp;VAR:RFIELD=FINALIZED&amp;VAR:DB_TYPE=&amp;VAR:UNITS=M&amp;window=popup&amp;width=450&amp;height=300&amp;START_MAXIMIZED=FALSE"}</definedName>
    <definedName name="_391__FDSAUDITLINK__" hidden="1">{"fdsup://Directions/FactSet Auditing Viewer?action=AUDIT_VALUE&amp;DB=129&amp;ID1=02553710&amp;VALUEID=03051&amp;SDATE=201104&amp;PERIODTYPE=QTR_STD&amp;SCFT=3&amp;window=popup_no_bar&amp;width=385&amp;height=120&amp;START_MAXIMIZED=FALSE&amp;creator=factset&amp;display_string=Audit"}</definedName>
    <definedName name="_392__FDSAUDITLINK__" hidden="1">{"fdsup://IBCentral/FAT Viewer?action=UPDATE&amp;creator=factset&amp;DOC_NAME=fat:reuters_semi_shs_src_window.fat&amp;display_string=Audit&amp;DYN_ARGS=TRUE&amp;VAR:ID1=&amp;VAR:RCODE=FDSSHSOUTDEPS&amp;VAR:SDATE=39759&amp;VAR:FREQ=FSA&amp;VAR:RELITEM=RP&amp;VAR:CURRENCY=&amp;VAR:CURRSOURCE=EXSHARE&amp;VA","R:NATFREQ=FSA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semi_shs_src_window.fat&amp;display_string=Audit&amp;DYN_ARGS=TRUE&amp;VAR:ID1=&amp;VAR:RCODE=FDSSHSOUTDEPS&amp;VAR:SDATE=39758&amp;VAR:FREQ=FSA&amp;VAR:RELITEM=RP&amp;VAR:CURRENCY=&amp;VAR:CURRSOURCE=EXSHARE&amp;VA","R:NATFREQ=FSA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semi_shs_src_window.fat&amp;display_string=Audit&amp;DYN_ARGS=TRUE&amp;VAR:ID1=&amp;VAR:RCODE=FDSSHSOUTDEPS&amp;VAR:SDATE=39757&amp;VAR:FREQ=FSA&amp;VAR:RELITEM=RP&amp;VAR:CURRENCY=&amp;VAR:CURRSOURCE=EXSHARE&amp;VA","R:NATFREQ=FSA&amp;VAR:RFIELD=FINALIZED&amp;VAR:DB_TYPE=&amp;VAR:UNITS=M&amp;window=popup&amp;width=450&amp;height=300&amp;START_MAXIMIZED=FALSE"}</definedName>
    <definedName name="_395__FDSAUDITLINK__" hidden="1">{"fdsup://Directions/FactSet Auditing Viewer?action=AUDIT_VALUE&amp;DB=129&amp;ID1=705122&amp;VALUEID=03051&amp;SDATE=2011&amp;PERIODTYPE=ANN_STD&amp;SCFT=3&amp;window=popup_no_bar&amp;width=385&amp;height=120&amp;START_MAXIMIZED=FALSE&amp;creator=factset&amp;display_string=Audit"}</definedName>
    <definedName name="_396__FDSAUDITLINK__" hidden="1">{"fdsup://IBCentral/FAT Viewer?action=UPDATE&amp;creator=factset&amp;DOC_NAME=fat:reuters_semi_shs_src_window.fat&amp;display_string=Audit&amp;DYN_ARGS=TRUE&amp;VAR:ID1=&amp;VAR:RCODE=FDSSHSOUTDEPS&amp;VAR:SDATE=39755&amp;VAR:FREQ=FSA&amp;VAR:RELITEM=RP&amp;VAR:CURRENCY=&amp;VAR:CURRSOURCE=EXSHARE&amp;VA","R:NATFREQ=FSA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semi_shs_src_window.fat&amp;display_string=Audit&amp;DYN_ARGS=TRUE&amp;VAR:ID1=&amp;VAR:RCODE=FDSSHSOUTDEPS&amp;VAR:SDATE=39752&amp;VAR:FREQ=FSA&amp;VAR:RELITEM=RP&amp;VAR:CURRENCY=&amp;VAR:CURRSOURCE=EXSHARE&amp;VA","R:NATFREQ=FSA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semi_shs_src_window.fat&amp;display_string=Audit&amp;DYN_ARGS=TRUE&amp;VAR:ID1=&amp;VAR:RCODE=FDSSHSOUTDEPS&amp;VAR:SDATE=39751&amp;VAR:FREQ=FSA&amp;VAR:RELITEM=RP&amp;VAR:CURRENCY=&amp;VAR:CURRSOURCE=EXSHARE&amp;VA","R:NATFREQ=FSA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semi_shs_src_window.fat&amp;display_string=Audit&amp;DYN_ARGS=TRUE&amp;VAR:ID1=&amp;VAR:RCODE=FDSSHSOUTDEPS&amp;VAR:SDATE=39750&amp;VAR:FREQ=FSA&amp;VAR:RELITEM=RP&amp;VAR:CURRENCY=&amp;VAR:CURRSOURCE=EXSHARE&amp;VA","R:NATFREQ=FSA&amp;VAR:RFIELD=FINALIZED&amp;VAR:DB_TYPE=&amp;VAR:UNITS=M&amp;window=popup&amp;width=450&amp;height=300&amp;START_MAXIMIZED=FALSE"}</definedName>
    <definedName name="_3CL1_EFDW_">#REF!</definedName>
    <definedName name="_4____123Graph_CCHART_1" hidden="1">#REF!</definedName>
    <definedName name="_4__FDSAUDITLINK__" hidden="1">{"fdsup://directions/FAT Viewer?action=UPDATE&amp;creator=factSet&amp;DYN_ARGS=true&amp;DOC_NAME=FAT:RGA_ENTRPR_VAL_MV_SOURCE_WINDOW.FAT&amp;VAR:ID1=GDS-FR&amp;VAR:SDATE=20091127&amp;VAR:FDATE=20081231&amp;VAR:FREQ=DAILY&amp;VAR:RELITEM=&amp;VAR:CURRENCY=EUR&amp;VAR:DB_TYPE=&amp;VAR:UNITS=M&amp;VAR:SHS_O","UT_TYPE=&amp;window=popup&amp;width=535&amp;height=425&amp;START_MAXIMIZED=FALSE&amp;Y=120&amp;display_string=audit"}</definedName>
    <definedName name="_40__123Graph_ACHART_1" hidden="1">#REF!</definedName>
    <definedName name="_40__FDSAUDITLINK__" hidden="1">{"fdsup://IBCentral/FAT Viewer?action=UPDATE&amp;creator=factset&amp;DOC_NAME=fat:reuters_semi_shs_src_window.fat&amp;display_string=Audit&amp;DYN_ARGS=TRUE&amp;VAR:ID1=&amp;VAR:RCODE=FDSSHSOUTDEPS&amp;VAR:SDATE=40253&amp;VAR:FREQ=FSA&amp;VAR:RELITEM=RP&amp;VAR:CURRENCY=&amp;VAR:CURRSOURCE=EXSHARE&amp;VA","R:NATFREQ=FSA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semi_shs_src_window.fat&amp;display_string=Audit&amp;DYN_ARGS=TRUE&amp;VAR:ID1=&amp;VAR:RCODE=FDSSHSOUTDEPS&amp;VAR:SDATE=39749&amp;VAR:FREQ=FSA&amp;VAR:RELITEM=RP&amp;VAR:CURRENCY=&amp;VAR:CURRSOURCE=EXSHARE&amp;VA","R:NATFREQ=FSA&amp;VAR:RFIELD=FINALIZED&amp;VAR:DB_TYPE=&amp;VAR:UNITS=M&amp;window=popup&amp;width=450&amp;height=300&amp;START_MAXIMIZED=FALSE"}</definedName>
    <definedName name="_401__FDSAUDITLINK__" hidden="1">{"fdsup://Directions/FactSet Auditing Viewer?action=AUDIT_VALUE&amp;DB=129&amp;ID1=527178&amp;VALUEID=02001&amp;SDATE=201104&amp;PERIODTYPE=QTR_STD&amp;SCFT=3&amp;window=popup_no_bar&amp;width=385&amp;height=120&amp;START_MAXIMIZED=FALSE&amp;creator=factset&amp;display_string=Audit"}</definedName>
    <definedName name="_402__FDSAUDITLINK__" hidden="1">{"fdsup://Directions/FactSet Auditing Viewer?action=AUDIT_VALUE&amp;DB=129&amp;ID1=74762E10&amp;VALUEID=03051&amp;SDATE=201104&amp;PERIODTYPE=QTR_STD&amp;SCFT=3&amp;window=popup_no_bar&amp;width=385&amp;height=120&amp;START_MAXIMIZED=FALSE&amp;creator=factset&amp;display_string=Audit"}</definedName>
    <definedName name="_403__FDSAUDITLINK__" hidden="1">{"fdsup://IBCentral/FAT Viewer?action=UPDATE&amp;creator=factset&amp;DOC_NAME=fat:reuters_semi_shs_src_window.fat&amp;display_string=Audit&amp;DYN_ARGS=TRUE&amp;VAR:ID1=&amp;VAR:RCODE=FDSSHSOUTDEPS&amp;VAR:SDATE=39744&amp;VAR:FREQ=FSA&amp;VAR:RELITEM=RP&amp;VAR:CURRENCY=&amp;VAR:CURRSOURCE=EXSHARE&amp;VA","R:NATFREQ=FSA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semi_shs_src_window.fat&amp;display_string=Audit&amp;DYN_ARGS=TRUE&amp;VAR:ID1=&amp;VAR:RCODE=FDSSHSOUTDEPS&amp;VAR:SDATE=39743&amp;VAR:FREQ=FSA&amp;VAR:RELITEM=RP&amp;VAR:CURRENCY=&amp;VAR:CURRSOURCE=EXSHARE&amp;VA","R:NATFREQ=FSA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semi_shs_src_window.fat&amp;display_string=Audit&amp;DYN_ARGS=TRUE&amp;VAR:ID1=&amp;VAR:RCODE=FDSSHSOUTDEPS&amp;VAR:SDATE=39742&amp;VAR:FREQ=FSA&amp;VAR:RELITEM=RP&amp;VAR:CURRENCY=&amp;VAR:CURRSOURCE=EXSHARE&amp;VA","R:NATFREQ=FSA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semi_shs_src_window.fat&amp;display_string=Audit&amp;DYN_ARGS=TRUE&amp;VAR:ID1=&amp;VAR:RCODE=FDSSHSOUTDEPS&amp;VAR:SDATE=39741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hidden="1">{"fdsup://Directions/FactSet Auditing Viewer?action=AUDIT_VALUE&amp;DB=129&amp;ID1=505158&amp;VALUEID=03051&amp;SDATE=201102&amp;PERIODTYPE=SEMI_STD&amp;SCFT=3&amp;window=popup_no_bar&amp;width=385&amp;height=120&amp;START_MAXIMIZED=FALSE&amp;creator=factset&amp;display_string=Audit"}</definedName>
    <definedName name="_408__FDSAUDITLINK__" hidden="1">{"fdsup://Directions/FactSet Auditing Viewer?action=AUDIT_VALUE&amp;DB=129&amp;ID1=67459910&amp;VALUEID=02256&amp;SDATE=2011&amp;PERIODTYPE=ANN_STD&amp;SCFT=3&amp;window=popup_no_bar&amp;width=385&amp;height=120&amp;START_MAXIMIZED=FALSE&amp;creator=factset&amp;display_string=Audit"}</definedName>
    <definedName name="_409__FDSAUDITLINK__" hidden="1">{"fdsup://IBCentral/FAT Viewer?action=UPDATE&amp;creator=factset&amp;DOC_NAME=fat:reuters_semi_shs_src_window.fat&amp;display_string=Audit&amp;DYN_ARGS=TRUE&amp;VAR:ID1=&amp;VAR:RCODE=FDSSHSOUTDEPS&amp;VAR:SDATE=39736&amp;VAR:FREQ=FSA&amp;VAR:RELITEM=RP&amp;VAR:CURRENCY=&amp;VAR:CURRSOURCE=EXSHARE&amp;VA","R:NATFREQ=FSA&amp;VAR:RFIELD=FINALIZED&amp;VAR:DB_TYPE=&amp;VAR:UNITS=M&amp;window=popup&amp;width=450&amp;height=300&amp;START_MAXIMIZED=FALSE"}</definedName>
    <definedName name="_41__123Graph_ACHART_3" hidden="1">#REF!</definedName>
    <definedName name="_41__FDSAUDITLINK__" hidden="1">{"fdsup://IBCentral/FAT Viewer?action=UPDATE&amp;creator=factset&amp;DOC_NAME=fat:reuters_semi_shs_src_window.fat&amp;display_string=Audit&amp;DYN_ARGS=TRUE&amp;VAR:ID1=&amp;VAR:RCODE=FDSSHSOUTDEPS&amp;VAR:SDATE=40252&amp;VAR:FREQ=FSA&amp;VAR:RELITEM=RP&amp;VAR:CURRENCY=&amp;VAR:CURRSOURCE=EXSHARE&amp;VA","R:NATFREQ=FSA&amp;VAR:RFIELD=FINALIZED&amp;VAR:DB_TYPE=&amp;VAR:UNITS=M&amp;window=popup&amp;width=450&amp;height=300&amp;START_MAXIMIZED=FALSE"}</definedName>
    <definedName name="_410__FDSAUDITLINK__" hidden="1">{"fdsup://Directions/FactSet Auditing Viewer?action=AUDIT_VALUE&amp;DB=129&amp;ID1=B635TG&amp;VALUEID=03051&amp;SDATE=201101&amp;PERIODTYPE=SEMI_STD&amp;SCFT=3&amp;window=popup_no_bar&amp;width=385&amp;height=120&amp;START_MAXIMIZED=FALSE&amp;creator=factset&amp;display_string=Audit"}</definedName>
    <definedName name="_411__FDSAUDITLINK__" hidden="1">{"fdsup://directions/FAT Viewer?action=UPDATE&amp;creator=factset&amp;DYN_ARGS=TRUE&amp;DOC_NAME=FAT:FQL_AUDITING_CLIENT_TEMPLATE.FAT&amp;display_string=Audit&amp;VAR:KEY=HCRCFWFITG&amp;VAR:QUERY=RkZfREVCVF9MVChTRU1JLDAp&amp;WINDOW=FIRST_POPUP&amp;HEIGHT=450&amp;WIDTH=450&amp;START_MAXIMIZED=FALS","E&amp;VAR:CALENDAR=FIVEDAY&amp;VAR:SYMBOL=718762&amp;VAR:INDEX=0"}</definedName>
    <definedName name="_412__FDSAUDITLINK__" hidden="1">{"fdsup://Directions/FactSet Auditing Viewer?action=AUDIT_VALUE&amp;DB=129&amp;ID1=B1SC1H&amp;VALUEID=03051&amp;SDATE=201104&amp;PERIODTYPE=QTR_STD&amp;SCFT=3&amp;window=popup_no_bar&amp;width=385&amp;height=120&amp;START_MAXIMIZED=FALSE&amp;creator=factset&amp;display_string=Audit"}</definedName>
    <definedName name="_413__FDSAUDITLINK__" hidden="1">{"fdsup://IBCentral/FAT Viewer?action=UPDATE&amp;creator=factset&amp;DOC_NAME=fat:reuters_semi_shs_src_window.fat&amp;display_string=Audit&amp;DYN_ARGS=TRUE&amp;VAR:ID1=&amp;VAR:RCODE=FDSSHSOUTDEPS&amp;VAR:SDATE=39730&amp;VAR:FREQ=FSA&amp;VAR:RELITEM=RP&amp;VAR:CURRENCY=&amp;VAR:CURRSOURCE=EXSHARE&amp;VA","R:NATFREQ=FSA&amp;VAR:RFIELD=FINALIZED&amp;VAR:DB_TYPE=&amp;VAR:UNITS=M&amp;window=popup&amp;width=450&amp;height=300&amp;START_MAXIMIZED=FALSE"}</definedName>
    <definedName name="_414__FDSAUDITLINK__" hidden="1">{"fdsup://directions/FAT Viewer?action=UPDATE&amp;creator=factset&amp;DYN_ARGS=TRUE&amp;DOC_NAME=FAT:FQL_AUDITING_CLIENT_TEMPLATE.FAT&amp;display_string=Audit&amp;VAR:KEY=RODMFYLUXS&amp;VAR:QUERY=RkZfREVCVF9MVChRVFIsMCk=&amp;WINDOW=FIRST_POPUP&amp;HEIGHT=450&amp;WIDTH=450&amp;START_MAXIMIZED=FALS","E&amp;VAR:CALENDAR=FIVEDAY&amp;VAR:SYMBOL=28370210&amp;VAR:INDEX=0"}</definedName>
    <definedName name="_415__FDSAUDITLINK__" hidden="1">{"fdsup://Directions/FactSet Auditing Viewer?action=AUDIT_VALUE&amp;DB=129&amp;ID1=49455010&amp;VALUEID=03426&amp;SDATE=2011&amp;PERIODTYPE=ANN_STD&amp;SCFT=3&amp;window=popup_no_bar&amp;width=385&amp;height=120&amp;START_MAXIMIZED=FALSE&amp;creator=factset&amp;display_string=Audit"}</definedName>
    <definedName name="_416__FDSAUDITLINK__" hidden="1">{"fdsup://IBCentral/FAT Viewer?action=UPDATE&amp;creator=factset&amp;DOC_NAME=fat:reuters_semi_shs_src_window.fat&amp;display_string=Audit&amp;DYN_ARGS=TRUE&amp;VAR:ID1=&amp;VAR:RCODE=FDSSHSOUTDEPS&amp;VAR:SDATE=39727&amp;VAR:FREQ=FSA&amp;VAR:RELITEM=RP&amp;VAR:CURRENCY=&amp;VAR:CURRSOURCE=EXSHARE&amp;VA","R:NATFREQ=FSA&amp;VAR:RFIELD=FINALIZED&amp;VAR:DB_TYPE=&amp;VAR:UNITS=M&amp;window=popup&amp;width=450&amp;height=300&amp;START_MAXIMIZED=FALSE"}</definedName>
    <definedName name="_417__FDSAUDITLINK__" hidden="1">{"fdsup://Directions/FactSet Auditing Viewer?action=AUDIT_VALUE&amp;DB=129&amp;ID1=403187&amp;VALUEID=03051&amp;SDATE=201102&amp;PERIODTYPE=SEMI_STD&amp;SCFT=3&amp;window=popup_no_bar&amp;width=385&amp;height=120&amp;START_MAXIMIZED=FALSE&amp;creator=factset&amp;display_string=Audit"}</definedName>
    <definedName name="_418__FDSAUDITLINK__" hidden="1">{"fdsup://IBCentral/FAT Viewer?action=UPDATE&amp;creator=factset&amp;DOC_NAME=fat:reuters_semi_shs_src_window.fat&amp;display_string=Audit&amp;DYN_ARGS=TRUE&amp;VAR:ID1=&amp;VAR:RCODE=FDSSHSOUTDEPS&amp;VAR:SDATE=39723&amp;VAR:FREQ=FSA&amp;VAR:RELITEM=RP&amp;VAR:CURRENCY=&amp;VAR:CURRSOURCE=EXSHARE&amp;VA","R:NATFREQ=FSA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semi_shs_src_window.fat&amp;display_string=Audit&amp;DYN_ARGS=TRUE&amp;VAR:ID1=&amp;VAR:RCODE=FDSSHSOUTDEPS&amp;VAR:SDATE=39722&amp;VAR:FREQ=FSA&amp;VAR:RELITEM=RP&amp;VAR:CURRENCY=&amp;VAR:CURRSOURCE=EXSHARE&amp;VA","R:NATFREQ=FSA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semi_shs_src_window.fat&amp;display_string=Audit&amp;DYN_ARGS=TRUE&amp;VAR:ID1=&amp;VAR:RCODE=FDSSHSOUTDEPS&amp;VAR:SDATE=40249&amp;VAR:FREQ=FSA&amp;VAR:RELITEM=RP&amp;VAR:CURRENCY=&amp;VAR:CURRSOURCE=EXSHARE&amp;VA","R:NATFREQ=FSA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semi_shs_src_window.fat&amp;display_string=Audit&amp;DYN_ARGS=TRUE&amp;VAR:ID1=&amp;VAR:RCODE=FDSSHSOUTDEPS&amp;VAR:SDATE=39721&amp;VAR:FREQ=FSA&amp;VAR:RELITEM=RP&amp;VAR:CURRENCY=&amp;VAR:CURRSOURCE=EXSHARE&amp;VA","R:NATFREQ=FSA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semi_shs_src_window.fat&amp;display_string=Audit&amp;DYN_ARGS=TRUE&amp;VAR:ID1=&amp;VAR:RCODE=FDSSHSOUTDEPS&amp;VAR:SDATE=39720&amp;VAR:FREQ=FSA&amp;VAR:RELITEM=RP&amp;VAR:CURRENCY=&amp;VAR:CURRSOURCE=EXSHARE&amp;VA","R:NATFREQ=FSA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semi_shs_src_window.fat&amp;display_string=Audit&amp;DYN_ARGS=TRUE&amp;VAR:ID1=&amp;VAR:RCODE=FDSSHSOUTDEPS&amp;VAR:SDATE=39717&amp;VAR:FREQ=FSA&amp;VAR:RELITEM=RP&amp;VAR:CURRENCY=&amp;VAR:CURRSOURCE=EXSHARE&amp;VA","R:NATFREQ=FSA&amp;VAR:RFIELD=FINALIZED&amp;VAR:DB_TYPE=&amp;VAR:UNITS=M&amp;window=popup&amp;width=450&amp;height=300&amp;START_MAXIMIZED=FALSE"}</definedName>
    <definedName name="_423__FDSAUDITLINK__" hidden="1">{"fdsup://Directions/FactSet Auditing Viewer?action=AUDIT_VALUE&amp;DB=129&amp;ID1=94106L10&amp;VALUEID=03051&amp;SDATE=201104&amp;PERIODTYPE=QTR_STD&amp;SCFT=3&amp;window=popup_no_bar&amp;width=385&amp;height=120&amp;START_MAXIMIZED=FALSE&amp;creator=factset&amp;display_string=Audit"}</definedName>
    <definedName name="_424__FDSAUDITLINK__" hidden="1">{"fdsup://IBCentral/FAT Viewer?action=UPDATE&amp;creator=factset&amp;DOC_NAME=fat:reuters_semi_shs_src_window.fat&amp;display_string=Audit&amp;DYN_ARGS=TRUE&amp;VAR:ID1=&amp;VAR:RCODE=FDSSHSOUTDEPS&amp;VAR:SDATE=39715&amp;VAR:FREQ=FSA&amp;VAR:RELITEM=RP&amp;VAR:CURRENCY=&amp;VAR:CURRSOURCE=EXSHARE&amp;VA","R:NATFREQ=FSA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semi_shs_src_window.fat&amp;display_string=Audit&amp;DYN_ARGS=TRUE&amp;VAR:ID1=&amp;VAR:RCODE=FDSSHSOUTDEPS&amp;VAR:SDATE=39714&amp;VAR:FREQ=FSA&amp;VAR:RELITEM=RP&amp;VAR:CURRENCY=&amp;VAR:CURRSOURCE=EXSHARE&amp;VA","R:NATFREQ=FSA&amp;VAR:RFIELD=FINALIZED&amp;VAR:DB_TYPE=&amp;VAR:UNITS=M&amp;window=popup&amp;width=450&amp;height=300&amp;START_MAXIMIZED=FALSE"}</definedName>
    <definedName name="_426__FDSAUDITLINK__" hidden="1">{"fdsup://directions/FAT Viewer?action=UPDATE&amp;creator=factset&amp;DYN_ARGS=TRUE&amp;DOC_NAME=FAT:FQL_AUDITING_CLIENT_TEMPLATE.FAT&amp;display_string=Audit&amp;VAR:KEY=ZYHKVSPCHK&amp;VAR:QUERY=RkZfREVCVF9MVChRVFIsMCk=&amp;WINDOW=FIRST_POPUP&amp;HEIGHT=450&amp;WIDTH=450&amp;START_MAXIMIZED=FALS","E&amp;VAR:CALENDAR=FIVEDAY&amp;VAR:SYMBOL=48242W10&amp;VAR:INDEX=0"}</definedName>
    <definedName name="_427__FDSAUDITLINK__" hidden="1">{"fdsup://IBCentral/FAT Viewer?action=UPDATE&amp;creator=factset&amp;DOC_NAME=fat:reuters_semi_shs_src_window.fat&amp;display_string=Audit&amp;DYN_ARGS=TRUE&amp;VAR:ID1=&amp;VAR:RCODE=FDSSHSOUTDEPS&amp;VAR:SDATE=39710&amp;VAR:FREQ=FSA&amp;VAR:RELITEM=RP&amp;VAR:CURRENCY=&amp;VAR:CURRSOURCE=EXSHARE&amp;VA","R:NATFREQ=FSA&amp;VAR:RFIELD=FINALIZED&amp;VAR:DB_TYPE=&amp;VAR:UNITS=M&amp;window=popup&amp;width=450&amp;height=300&amp;START_MAXIMIZED=FALSE"}</definedName>
    <definedName name="_428__FDSAUDITLINK__" hidden="1">{"fdsup://Directions/FactSet Auditing Viewer?action=AUDIT_VALUE&amp;DB=129&amp;ID1=22282E10&amp;VALUEID=02256&amp;SDATE=201104&amp;PERIODTYPE=QTR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209908&amp;VALUEID=03051&amp;SDATE=201104&amp;PERIODTYPE=QTR_STD&amp;SCFT=3&amp;window=popup_no_bar&amp;width=385&amp;height=120&amp;START_MAXIMIZED=FALSE&amp;creator=factset&amp;display_string=Audit"}</definedName>
    <definedName name="_43__FDSAUDITLINK__" hidden="1">{"fdsup://IBCentral/FAT Viewer?action=UPDATE&amp;creator=factset&amp;DOC_NAME=fat:reuters_semi_shs_src_window.fat&amp;display_string=Audit&amp;DYN_ARGS=TRUE&amp;VAR:ID1=&amp;VAR:RCODE=FDSSHSOUTDEPS&amp;VAR:SDATE=40248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hs_src_window.fat&amp;display_string=Audit&amp;DYN_ARGS=TRUE&amp;VAR:ID1=&amp;VAR:RCODE=FDSSHSOUTDEPS&amp;VAR:SDATE=39707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hidden="1">{"fdsup://Directions/FactSet Auditing Viewer?action=AUDIT_VALUE&amp;DB=129&amp;ID1=G8107510&amp;VALUEID=03051&amp;SDATE=201104&amp;PERIODTYPE=QTR_STD&amp;SCFT=3&amp;window=popup_no_bar&amp;width=385&amp;height=120&amp;START_MAXIMIZED=FALSE&amp;creator=factset&amp;display_string=Audit"}</definedName>
    <definedName name="_432__FDSAUDITLINK__" hidden="1">{"fdsup://IBCentral/FAT Viewer?action=UPDATE&amp;creator=factset&amp;DOC_NAME=fat:reuters_semi_shs_src_window.fat&amp;display_string=Audit&amp;DYN_ARGS=TRUE&amp;VAR:ID1=&amp;VAR:RCODE=FDSSHSOUTDEPS&amp;VAR:SDATE=39703&amp;VAR:FREQ=FSA&amp;VAR:RELITEM=RP&amp;VAR:CURRENCY=&amp;VAR:CURRSOURCE=EXSHARE&amp;VA","R:NATFREQ=FSA&amp;VAR:RFIELD=FINALIZED&amp;VAR:DB_TYPE=&amp;VAR:UNITS=M&amp;window=popup&amp;width=450&amp;height=300&amp;START_MAXIMIZED=FALSE"}</definedName>
    <definedName name="_433__FDSAUDITLINK__" hidden="1">{"fdsup://directions/FAT Viewer?action=UPDATE&amp;creator=factset&amp;DYN_ARGS=TRUE&amp;DOC_NAME=FAT:FQL_AUDITING_CLIENT_TEMPLATE.FAT&amp;display_string=Audit&amp;VAR:KEY=VSTIRQTAPE&amp;VAR:QUERY=RkZfREVCVF9MVChTRU1JLDAp&amp;WINDOW=FIRST_POPUP&amp;HEIGHT=450&amp;WIDTH=450&amp;START_MAXIMIZED=FALS","E&amp;VAR:CALENDAR=FIVEDAY&amp;VAR:SYMBOL=046574&amp;VAR:INDEX=0"}</definedName>
    <definedName name="_434__FDSAUDITLINK__" hidden="1">{"fdsup://IBCentral/FAT Viewer?action=UPDATE&amp;creator=factset&amp;DOC_NAME=fat:reuters_semi_shs_src_window.fat&amp;display_string=Audit&amp;DYN_ARGS=TRUE&amp;VAR:ID1=&amp;VAR:RCODE=FDSSHSOUTDEPS&amp;VAR:SDATE=39701&amp;VAR:FREQ=FSA&amp;VAR:RELITEM=RP&amp;VAR:CURRENCY=&amp;VAR:CURRSOURCE=EXSHARE&amp;VA","R:NATFREQ=FSA&amp;VAR:RFIELD=FINALIZED&amp;VAR:DB_TYPE=&amp;VAR:UNITS=M&amp;window=popup&amp;width=450&amp;height=300&amp;START_MAXIMIZED=FALSE"}</definedName>
    <definedName name="_435__FDSAUDITLINK__" hidden="1">{"fdsup://directions/FAT Viewer?action=UPDATE&amp;creator=factset&amp;DYN_ARGS=TRUE&amp;DOC_NAME=FAT:FQL_AUDITING_CLIENT_TEMPLATE.FAT&amp;display_string=Audit&amp;VAR:KEY=NEDIFYVADU&amp;VAR:QUERY=RkZfREVCVF9MVChRVFIsMCk=&amp;WINDOW=FIRST_POPUP&amp;HEIGHT=450&amp;WIDTH=450&amp;START_MAXIMIZED=FALS","E&amp;VAR:CALENDAR=FIVEDAY&amp;VAR:SYMBOL=B01BN5&amp;VAR:INDEX=0"}</definedName>
    <definedName name="_436__FDSAUDITLINK__" hidden="1">{"fdsup://Directions/FactSet Auditing Viewer?action=AUDIT_VALUE&amp;DB=129&amp;ID1=087628&amp;VALUEID=03051&amp;SDATE=201104&amp;PERIODTYPE=QTR_STD&amp;SCFT=3&amp;window=popup_no_bar&amp;width=385&amp;height=120&amp;START_MAXIMIZED=FALSE&amp;creator=factset&amp;display_string=Audit"}</definedName>
    <definedName name="_437__FDSAUDITLINK__" hidden="1">{"fdsup://Directions/FactSet Auditing Viewer?action=AUDIT_VALUE&amp;DB=129&amp;ID1=48242W10&amp;VALUEID=02256&amp;SDATE=201104&amp;PERIODTYPE=QTR_STD&amp;SCFT=3&amp;window=popup_no_bar&amp;width=385&amp;height=120&amp;START_MAXIMIZED=FALSE&amp;creator=factset&amp;display_string=Audit"}</definedName>
    <definedName name="_438__FDSAUDITLINK__" hidden="1">{"fdsup://IBCentral/FAT Viewer?action=UPDATE&amp;creator=factset&amp;DOC_NAME=fat:reuters_semi_shs_src_window.fat&amp;display_string=Audit&amp;DYN_ARGS=TRUE&amp;VAR:ID1=&amp;VAR:RCODE=FDSSHSOUTDEPS&amp;VAR:SDATE=39695&amp;VAR:FREQ=FSA&amp;VAR:RELITEM=RP&amp;VAR:CURRENCY=&amp;VAR:CURRSOURCE=EXSHARE&amp;VA","R:NATFREQ=FSA&amp;VAR:RFIELD=FINALIZED&amp;VAR:DB_TYPE=&amp;VAR:UNITS=M&amp;window=popup&amp;width=450&amp;height=300&amp;START_MAXIMIZED=FALSE"}</definedName>
    <definedName name="_439__FDSAUDITLINK__" hidden="1">{"fdsup://Directions/FactSet Auditing Viewer?action=AUDIT_VALUE&amp;DB=129&amp;ID1=B11BQV&amp;VALUEID=03051&amp;SDATE=2011&amp;PERIODTYPE=ANN_STD&amp;SCFT=3&amp;window=popup_no_bar&amp;width=385&amp;height=120&amp;START_MAXIMIZED=FALSE&amp;creator=factset&amp;display_string=Audit"}</definedName>
    <definedName name="_44__FDSAUDITLINK__" hidden="1">{"fdsup://IBCentral/FAT Viewer?action=UPDATE&amp;creator=factset&amp;DOC_NAME=fat:reuters_semi_shs_src_window.fat&amp;display_string=Audit&amp;DYN_ARGS=TRUE&amp;VAR:ID1=&amp;VAR:RCODE=FDSSHSOUTDEPS&amp;VAR:SDATE=40247&amp;VAR:FREQ=FSA&amp;VAR:RELITEM=RP&amp;VAR:CURRENCY=&amp;VAR:CURRSOURCE=EXSHARE&amp;VA","R:NATFREQ=FSA&amp;VAR:RFIELD=FINALIZED&amp;VAR:DB_TYPE=&amp;VAR:UNITS=M&amp;window=popup&amp;width=450&amp;height=300&amp;START_MAXIMIZED=FALSE"}</definedName>
    <definedName name="_440__FDSAUDITLINK__" hidden="1">{"fdsup://Directions/FactSet Auditing Viewer?action=AUDIT_VALUE&amp;DB=129&amp;ID1=B0LD0L&amp;VALUEID=03426&amp;SDATE=201104&amp;PERIODTYPE=QTR_STD&amp;SCFT=3&amp;window=popup_no_bar&amp;width=385&amp;height=120&amp;START_MAXIMIZED=FALSE&amp;creator=factset&amp;display_string=Audit"}</definedName>
    <definedName name="_441__FDSAUDITLINK__" hidden="1">{"fdsup://IBCentral/FAT Viewer?action=UPDATE&amp;creator=factset&amp;DOC_NAME=fat:reuters_semi_shs_src_window.fat&amp;display_string=Audit&amp;DYN_ARGS=TRUE&amp;VAR:ID1=&amp;VAR:RCODE=FDSSHSOUTDEPS&amp;VAR:SDATE=39692&amp;VAR:FREQ=FSA&amp;VAR:RELITEM=RP&amp;VAR:CURRENCY=&amp;VAR:CURRSOURCE=EXSHARE&amp;VA","R:NATFREQ=FSA&amp;VAR:RFIELD=FINALIZED&amp;VAR:DB_TYPE=&amp;VAR:UNITS=M&amp;window=popup&amp;width=450&amp;height=300&amp;START_MAXIMIZED=FALSE"}</definedName>
    <definedName name="_442__FDSAUDITLINK__" hidden="1">{"fdsup://Directions/FactSet Auditing Viewer?action=AUDIT_VALUE&amp;DB=129&amp;ID1=586019&amp;VALUEID=02001&amp;SDATE=201103&amp;PERIODTYPE=QTR_STD&amp;SCFT=3&amp;window=popup_no_bar&amp;width=385&amp;height=120&amp;START_MAXIMIZED=FALSE&amp;creator=factset&amp;display_string=Audit"}</definedName>
    <definedName name="_443__FDSAUDITLINK__" hidden="1">{"fdsup://IBCentral/FAT Viewer?action=UPDATE&amp;creator=factset&amp;DOC_NAME=fat:reuters_semi_shs_src_window.fat&amp;display_string=Audit&amp;DYN_ARGS=TRUE&amp;VAR:ID1=&amp;VAR:RCODE=FDSSHSOUTDEPS&amp;VAR:SDATE=39688&amp;VAR:FREQ=FSA&amp;VAR:RELITEM=RP&amp;VAR:CURRENCY=&amp;VAR:CURRSOURCE=EXSHARE&amp;VA","R:NATFREQ=FSA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semi_shs_src_window.fat&amp;display_string=Audit&amp;DYN_ARGS=TRUE&amp;VAR:ID1=&amp;VAR:RCODE=FDSSHSOUTDEPS&amp;VAR:SDATE=39687&amp;VAR:FREQ=FSA&amp;VAR:RELITEM=RP&amp;VAR:CURRENCY=&amp;VAR:CURRSOURCE=EXSHARE&amp;VA","R:NATFREQ=FSA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semi_shs_src_window.fat&amp;display_string=Audit&amp;DYN_ARGS=TRUE&amp;VAR:ID1=&amp;VAR:RCODE=FDSSHSOUTDEPS&amp;VAR:SDATE=39686&amp;VAR:FREQ=FSA&amp;VAR:RELITEM=RP&amp;VAR:CURRENCY=&amp;VAR:CURRSOURCE=EXSHARE&amp;VA","R:NATFREQ=FSA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semi_shs_src_window.fat&amp;display_string=Audit&amp;DYN_ARGS=TRUE&amp;VAR:ID1=&amp;VAR:RCODE=FDSSHSOUTDEPS&amp;VAR:SDATE=39685&amp;VAR:FREQ=FSA&amp;VAR:RELITEM=RP&amp;VAR:CURRENCY=&amp;VAR:CURRSOURCE=EXSHARE&amp;VA","R:NATFREQ=FSA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semi_shs_src_window.fat&amp;display_string=Audit&amp;DYN_ARGS=TRUE&amp;VAR:ID1=&amp;VAR:RCODE=FDSSHSOUTDEPS&amp;VAR:SDATE=39682&amp;VAR:FREQ=FSA&amp;VAR:RELITEM=RP&amp;VAR:CURRENCY=&amp;VAR:CURRSOURCE=EXSHARE&amp;VA","R:NATFREQ=FSA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hs_src_window.fat&amp;display_string=Audit&amp;DYN_ARGS=TRUE&amp;VAR:ID1=&amp;VAR:RCODE=FDSSHSOUTDEPS&amp;VAR:SDATE=39681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hs_src_window.fat&amp;display_string=Audit&amp;DYN_ARGS=TRUE&amp;VAR:ID1=&amp;VAR:RCODE=FDSSHSOUTDEPS&amp;VAR:SDATE=39680&amp;VAR:FREQ=FSA&amp;VAR:RELITEM=RP&amp;VAR:CURRENCY=&amp;VAR:CURRSOURCE=EXSHARE&amp;VA","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hs_src_window.fat&amp;display_string=Audit&amp;DYN_ARGS=TRUE&amp;VAR:ID1=&amp;VAR:RCODE=FDSSHSOUTDEPS&amp;VAR:SDATE=40246&amp;VAR:FREQ=FSA&amp;VAR:RELITEM=RP&amp;VAR:CURRENCY=&amp;VAR:CURRSOURCE=EXSHARE&amp;VA","R:NATFREQ=FSA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semi_shs_src_window.fat&amp;display_string=Audit&amp;DYN_ARGS=TRUE&amp;VAR:ID1=&amp;VAR:RCODE=FDSSHSOUTDEPS&amp;VAR:SDATE=39679&amp;VAR:FREQ=FSA&amp;VAR:RELITEM=RP&amp;VAR:CURRENCY=&amp;VAR:CURRSOURCE=EXSHARE&amp;VA","R:NATFREQ=FSA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semi_shs_src_window.fat&amp;display_string=Audit&amp;DYN_ARGS=TRUE&amp;VAR:ID1=&amp;VAR:RCODE=FDSSHSOUTDEPS&amp;VAR:SDATE=39678&amp;VAR:FREQ=FSA&amp;VAR:RELITEM=RP&amp;VAR:CURRENCY=&amp;VAR:CURRSOURCE=EXSHARE&amp;VA","R:NATFREQ=FSA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semi_shs_src_window.fat&amp;display_string=Audit&amp;DYN_ARGS=TRUE&amp;VAR:ID1=&amp;VAR:RCODE=FDSSHSOUTDEPS&amp;VAR:SDATE=39675&amp;VAR:FREQ=FSA&amp;VAR:RELITEM=RP&amp;VAR:CURRENCY=&amp;VAR:CURRSOURCE=EXSHARE&amp;VA","R:NATFREQ=FSA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semi_shs_src_window.fat&amp;display_string=Audit&amp;DYN_ARGS=TRUE&amp;VAR:ID1=&amp;VAR:RCODE=FDSSHSOUTDEPS&amp;VAR:SDATE=39674&amp;VAR:FREQ=FSA&amp;VAR:RELITEM=RP&amp;VAR:CURRENCY=&amp;VAR:CURRSOURCE=EXSHARE&amp;VA","R:NATFREQ=FSA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hs_src_window.fat&amp;display_string=Audit&amp;DYN_ARGS=TRUE&amp;VAR:ID1=&amp;VAR:RCODE=FDSSHSOUTDEPS&amp;VAR:SDATE=39673&amp;VAR:FREQ=FSA&amp;VAR:RELITEM=RP&amp;VAR:CURRENCY=&amp;VAR:CURRSOURCE=EXSHARE&amp;VA","R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hs_src_window.fat&amp;display_string=Audit&amp;DYN_ARGS=TRUE&amp;VAR:ID1=&amp;VAR:RCODE=FDSSHSOUTDEPS&amp;VAR:SDATE=39672&amp;VAR:FREQ=FSA&amp;VAR:RELITEM=RP&amp;VAR:CURRENCY=&amp;VAR:CURRSOURCE=EXSHARE&amp;VA","R:NATFREQ=FSA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semi_shs_src_window.fat&amp;display_string=Audit&amp;DYN_ARGS=TRUE&amp;VAR:ID1=&amp;VAR:RCODE=FDSSHSOUTDEPS&amp;VAR:SDATE=39671&amp;VAR:FREQ=FSA&amp;VAR:RELITEM=RP&amp;VAR:CURRENCY=&amp;VAR:CURRSOURCE=EXSHARE&amp;VA","R:NATFREQ=FSA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hs_src_window.fat&amp;display_string=Audit&amp;DYN_ARGS=TRUE&amp;VAR:ID1=&amp;VAR:RCODE=FDSSHSOUTDEPS&amp;VAR:SDATE=39668&amp;VAR:FREQ=FSA&amp;VAR:RELITEM=RP&amp;VAR:CURRENCY=&amp;VAR:CURRSOURCE=EXSHARE&amp;VA","R:NATFREQ=FSA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semi_shs_src_window.fat&amp;display_string=Audit&amp;DYN_ARGS=TRUE&amp;VAR:ID1=&amp;VAR:RCODE=FDSSHSOUTDEPS&amp;VAR:SDATE=39667&amp;VAR:FREQ=FSA&amp;VAR:RELITEM=RP&amp;VAR:CURRENCY=&amp;VAR:CURRSOURCE=EXSHARE&amp;VA","R:NATFREQ=FSA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semi_shs_src_window.fat&amp;display_string=Audit&amp;DYN_ARGS=TRUE&amp;VAR:ID1=&amp;VAR:RCODE=FDSSHSOUTDEPS&amp;VAR:SDATE=39666&amp;VAR:FREQ=FSA&amp;VAR:RELITEM=RP&amp;VAR:CURRENCY=&amp;VAR:CURRSOURCE=EXSHARE&amp;VA","R:NATFREQ=FSA&amp;VAR:RFIELD=FINALIZED&amp;VAR:DB_TYPE=&amp;VAR:UNITS=M&amp;window=popup&amp;width=450&amp;height=300&amp;START_MAXIMIZED=FALSE"}</definedName>
    <definedName name="_46__123Graph_BCHART_1" hidden="1">#REF!</definedName>
    <definedName name="_46__FDSAUDITLINK__" hidden="1">{"fdsup://IBCentral/FAT Viewer?action=UPDATE&amp;creator=factset&amp;DOC_NAME=fat:reuters_semi_shs_src_window.fat&amp;display_string=Audit&amp;DYN_ARGS=TRUE&amp;VAR:ID1=&amp;VAR:RCODE=FDSSHSOUTDEPS&amp;VAR:SDATE=40245&amp;VAR:FREQ=FSA&amp;VAR:RELITEM=RP&amp;VAR:CURRENCY=&amp;VAR:CURRSOURCE=EXSHARE&amp;VA","R:NATFREQ=FSA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semi_shs_src_window.fat&amp;display_string=Audit&amp;DYN_ARGS=TRUE&amp;VAR:ID1=&amp;VAR:RCODE=FDSSHSOUTDEPS&amp;VAR:SDATE=39665&amp;VAR:FREQ=FSA&amp;VAR:RELITEM=RP&amp;VAR:CURRENCY=&amp;VAR:CURRSOURCE=EXSHARE&amp;VA","R:NATFREQ=FSA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semi_shs_src_window.fat&amp;display_string=Audit&amp;DYN_ARGS=TRUE&amp;VAR:ID1=&amp;VAR:RCODE=FDSSHSOUTDEPS&amp;VAR:SDATE=39664&amp;VAR:FREQ=FSA&amp;VAR:RELITEM=RP&amp;VAR:CURRENCY=&amp;VAR:CURRSOURCE=EXSHARE&amp;VA","R:NATFREQ=FSA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semi_shs_src_window.fat&amp;display_string=Audit&amp;DYN_ARGS=TRUE&amp;VAR:ID1=&amp;VAR:RCODE=FDSSHSOUTDEPS&amp;VAR:SDATE=39661&amp;VAR:FREQ=FSA&amp;VAR:RELITEM=RP&amp;VAR:CURRENCY=&amp;VAR:CURRSOURCE=EXSHARE&amp;VA","R:NATFREQ=FSA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semi_shs_src_window.fat&amp;display_string=Audit&amp;DYN_ARGS=TRUE&amp;VAR:ID1=&amp;VAR:RCODE=FDSSHSOUTDEPS&amp;VAR:SDATE=39660&amp;VAR:FREQ=FSA&amp;VAR:RELITEM=RP&amp;VAR:CURRENCY=&amp;VAR:CURRSOURCE=EXSHARE&amp;VA","R:NATFREQ=FSA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hs_src_window.fat&amp;display_string=Audit&amp;DYN_ARGS=TRUE&amp;VAR:ID1=&amp;VAR:RCODE=FDSSHSOUTDEPS&amp;VAR:SDATE=39659&amp;VAR:FREQ=FSA&amp;VAR:RELITEM=RP&amp;VAR:CURRENCY=&amp;VAR:CURRSOURCE=EXSHARE&amp;VA","R: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hs_src_window.fat&amp;display_string=Audit&amp;DYN_ARGS=TRUE&amp;VAR:ID1=&amp;VAR:RCODE=FDSSHSOUTDEPS&amp;VAR:SDATE=39658&amp;VAR:FREQ=FSA&amp;VAR:RELITEM=RP&amp;VAR:CURRENCY=&amp;VAR:CURRSOURCE=EXSHARE&amp;VA","R:NATFREQ=FSA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semi_shs_src_window.fat&amp;display_string=Audit&amp;DYN_ARGS=TRUE&amp;VAR:ID1=&amp;VAR:RCODE=FDSSHSOUTDEPS&amp;VAR:SDATE=39657&amp;VAR:FREQ=FSA&amp;VAR:RELITEM=RP&amp;VAR:CURRENCY=&amp;VAR:CURRSOURCE=EXSHARE&amp;VA","R:NATFREQ=FSA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semi_shs_src_window.fat&amp;display_string=Audit&amp;DYN_ARGS=TRUE&amp;VAR:ID1=&amp;VAR:RCODE=FDSSHSOUTDEPS&amp;VAR:SDATE=39654&amp;VAR:FREQ=FSA&amp;VAR:RELITEM=RP&amp;VAR:CURRENCY=&amp;VAR:CURRSOURCE=EXSHARE&amp;VA","R:NATFREQ=FSA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semi_shs_src_window.fat&amp;display_string=Audit&amp;DYN_ARGS=TRUE&amp;VAR:ID1=&amp;VAR:RCODE=FDSSHSOUTDEPS&amp;VAR:SDATE=39653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semi_shs_src_window.fat&amp;display_string=Audit&amp;DYN_ARGS=TRUE&amp;VAR:ID1=&amp;VAR:RCODE=FDSSHSOUTDEPS&amp;VAR:SDATE=39652&amp;VAR:FREQ=FSA&amp;VAR:RELITEM=RP&amp;VAR:CURRENCY=&amp;VAR:CURRSOURCE=EXSHARE&amp;VA","R:NATFREQ=FSA&amp;VAR:RFIELD=FINALIZED&amp;VAR:DB_TYPE=&amp;VAR:UNITS=M&amp;window=popup&amp;width=450&amp;height=300&amp;START_MAXIMIZED=FALSE"}</definedName>
    <definedName name="_47__123Graph_BCHART_3" hidden="1">#REF!</definedName>
    <definedName name="_47__FDSAUDITLINK__" hidden="1">{"fdsup://Directions/FactSet Auditing Viewer?action=AUDIT_VALUE&amp;DB=129&amp;ID1=B39J2M&amp;VALUEID=03261&amp;SDATE=2010&amp;PERIODTYPE=ANN_STD&amp;SCFT=3&amp;window=popup_no_bar&amp;width=385&amp;height=120&amp;START_MAXIMIZED=FALSE&amp;creator=factset&amp;display_string=Audit"}</definedName>
    <definedName name="_470__FDSAUDITLINK__" hidden="1">{"fdsup://IBCentral/FAT Viewer?action=UPDATE&amp;creator=factset&amp;DOC_NAME=fat:reuters_semi_shs_src_window.fat&amp;display_string=Audit&amp;DYN_ARGS=TRUE&amp;VAR:ID1=&amp;VAR:RCODE=FDSSHSOUTDEPS&amp;VAR:SDATE=39651&amp;VAR:FREQ=FSA&amp;VAR:RELITEM=RP&amp;VAR:CURRENCY=&amp;VAR:CURRSOURCE=EXSHARE&amp;VA","R:NATFREQ=FSA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semi_shs_src_window.fat&amp;display_string=Audit&amp;DYN_ARGS=TRUE&amp;VAR:ID1=&amp;VAR:RCODE=FDSSHSOUTDEPS&amp;VAR:SDATE=39650&amp;VAR:FREQ=FSA&amp;VAR:RELITEM=RP&amp;VAR:CURRENCY=&amp;VAR:CURRSOURCE=EXSHARE&amp;VA","R:NATFREQ=FSA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semi_shs_src_window.fat&amp;display_string=Audit&amp;DYN_ARGS=TRUE&amp;VAR:ID1=&amp;VAR:RCODE=FDSSHSOUTDEPS&amp;VAR:SDATE=39647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semi_shs_src_window.fat&amp;display_string=Audit&amp;DYN_ARGS=TRUE&amp;VAR:ID1=&amp;VAR:RCODE=FDSSHSOUTDEPS&amp;VAR:SDATE=39646&amp;VAR:FREQ=FSA&amp;VAR:RELITEM=RP&amp;VAR:CURRENCY=&amp;VAR:CURRSOURCE=EXSHARE&amp;VA","R:NATFREQ=FSA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semi_shs_src_window.fat&amp;display_string=Audit&amp;DYN_ARGS=TRUE&amp;VAR:ID1=&amp;VAR:RCODE=FDSSHSOUTDEPS&amp;VAR:SDATE=39645&amp;VAR:FREQ=FSA&amp;VAR:RELITEM=RP&amp;VAR:CURRENCY=&amp;VAR:CURRSOURCE=EXSHARE&amp;VA","R:NATFREQ=FSA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semi_shs_src_window.fat&amp;display_string=Audit&amp;DYN_ARGS=TRUE&amp;VAR:ID1=&amp;VAR:RCODE=FDSSHSOUTDEPS&amp;VAR:SDATE=39644&amp;VAR:FREQ=FSA&amp;VAR:RELITEM=RP&amp;VAR:CURRENCY=&amp;VAR:CURRSOURCE=EXSHARE&amp;VA","R:NATFREQ=FSA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semi_shs_src_window.fat&amp;display_string=Audit&amp;DYN_ARGS=TRUE&amp;VAR:ID1=&amp;VAR:RCODE=FDSSHSOUTDEPS&amp;VAR:SDATE=39643&amp;VAR:FREQ=FSA&amp;VAR:RELITEM=RP&amp;VAR:CURRENCY=&amp;VAR:CURRSOURCE=EXSHARE&amp;VA","R:NATFREQ=FSA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semi_shs_src_window.fat&amp;display_string=Audit&amp;DYN_ARGS=TRUE&amp;VAR:ID1=&amp;VAR:RCODE=FDSSHSOUTDEPS&amp;VAR:SDATE=3964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semi_shs_src_window.fat&amp;display_string=Audit&amp;DYN_ARGS=TRUE&amp;VAR:ID1=&amp;VAR:RCODE=FDSSHSOUTDEPS&amp;VAR:SDATE=39639&amp;VAR:FREQ=FSA&amp;VAR:RELITEM=RP&amp;VAR:CURRENCY=&amp;VAR:CURRSOURCE=EXSHARE&amp;VA","R:NATFREQ=FSA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semi_shs_src_window.fat&amp;display_string=Audit&amp;DYN_ARGS=TRUE&amp;VAR:ID1=&amp;VAR:RCODE=FDSSHSOUTDEPS&amp;VAR:SDATE=39638&amp;VAR:FREQ=FSA&amp;VAR:RELITEM=RP&amp;VAR:CURRENCY=&amp;VAR:CURRSOURCE=EXSHARE&amp;VA","R:NATFREQ=FSA&amp;VAR:RFIELD=FINALIZED&amp;VAR:DB_TYPE=&amp;VAR:UNITS=M&amp;window=popup&amp;width=450&amp;height=300&amp;START_MAXIMIZED=FALSE"}</definedName>
    <definedName name="_48__FDSAUDITLINK__" hidden="1">{"fdsup://directions/FAT Viewer?action=UPDATE&amp;creator=factset&amp;DYN_ARGS=TRUE&amp;DOC_NAME=FAT:FQL_AUDITING_CLIENT_TEMPLATE.FAT&amp;display_string=Audit&amp;VAR:KEY=PEVYDSDWTM&amp;VAR:QUERY=RkZfREVCVF9MVChRVFIsMCk=&amp;WINDOW=FIRST_POPUP&amp;HEIGHT=450&amp;WIDTH=450&amp;START_MAXIMIZED=FALS","E&amp;VAR:CALENDAR=FIVEDAY&amp;VAR:SYMBOL=Y2745C10&amp;VAR:INDEX=0"}</definedName>
    <definedName name="_480__FDSAUDITLINK__" hidden="1">{"fdsup://IBCentral/FAT Viewer?action=UPDATE&amp;creator=factset&amp;DOC_NAME=fat:reuters_semi_shs_src_window.fat&amp;display_string=Audit&amp;DYN_ARGS=TRUE&amp;VAR:ID1=&amp;VAR:RCODE=FDSSHSOUTDEPS&amp;VAR:SDATE=39637&amp;VAR:FREQ=FSA&amp;VAR:RELITEM=RP&amp;VAR:CURRENCY=&amp;VAR:CURRSOURCE=EXSHARE&amp;VA","R:NATFREQ=FSA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semi_shs_src_window.fat&amp;display_string=Audit&amp;DYN_ARGS=TRUE&amp;VAR:ID1=&amp;VAR:RCODE=FDSSHSOUTDEPS&amp;VAR:SDATE=39636&amp;VAR:FREQ=FSA&amp;VAR:RELITEM=RP&amp;VAR:CURRENCY=&amp;VAR:CURRSOURCE=EXSHARE&amp;VA","R:NATFREQ=FSA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hs_src_window.fat&amp;display_string=Audit&amp;DYN_ARGS=TRUE&amp;VAR:ID1=&amp;VAR:RCODE=FDSSHSOUTDEPS&amp;VAR:SDATE=39633&amp;VAR:FREQ=FSA&amp;VAR:RELITEM=RP&amp;VAR:CURRENCY=&amp;VAR:CURRSOURCE=EXSHARE&amp;VA","R:NATFREQ=FSA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semi_shs_src_window.fat&amp;display_string=Audit&amp;DYN_ARGS=TRUE&amp;VAR:ID1=&amp;VAR:RCODE=FDSSHSOUTDEPS&amp;VAR:SDATE=39632&amp;VAR:FREQ=FSA&amp;VAR:RELITEM=RP&amp;VAR:CURRENCY=&amp;VAR:CURRSOURCE=EXSHARE&amp;VA","R:NATFREQ=FSA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semi_shs_src_window.fat&amp;display_string=Audit&amp;DYN_ARGS=TRUE&amp;VAR:ID1=&amp;VAR:RCODE=FDSSHSOUTDEPS&amp;VAR:SDATE=39631&amp;VAR:FREQ=FSA&amp;VAR:RELITEM=RP&amp;VAR:CURRENCY=&amp;VAR:CURRSOURCE=EXSHARE&amp;VA","R:NATFREQ=FSA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semi_shs_src_window.fat&amp;display_string=Audit&amp;DYN_ARGS=TRUE&amp;VAR:ID1=&amp;VAR:RCODE=FDSSHSOUTDEPS&amp;VAR:SDATE=39630&amp;VAR:FREQ=FSA&amp;VAR:RELITEM=RP&amp;VAR:CURRENCY=&amp;VAR:CURRSOURCE=EXSHARE&amp;VA","R:NATFREQ=FSA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semi_shs_src_window.fat&amp;display_string=Audit&amp;DYN_ARGS=TRUE&amp;VAR:ID1=&amp;VAR:RCODE=FDSSHSOUTDEPS&amp;VAR:SDATE=39629&amp;VAR:FREQ=FSA&amp;VAR:RELITEM=RP&amp;VAR:CURRENCY=&amp;VAR:CURRSOURCE=EXSHARE&amp;VA","R:NATFREQ=FSA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semi_shs_src_window.fat&amp;display_string=Audit&amp;DYN_ARGS=TRUE&amp;VAR:ID1=&amp;VAR:RCODE=FDSSHSOUTDEPS&amp;VAR:SDATE=39626&amp;VAR:FREQ=FSA&amp;VAR:RELITEM=RP&amp;VAR:CURRENCY=&amp;VAR:CURRSOURCE=EXSHARE&amp;VA","R:NATFREQ=FSA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hs_src_window.fat&amp;display_string=Audit&amp;DYN_ARGS=TRUE&amp;VAR:ID1=&amp;VAR:RCODE=FDSSHSOUTDEPS&amp;VAR:SDATE=39625&amp;VAR:FREQ=FSA&amp;VAR:RELITEM=RP&amp;VAR:CURRENCY=&amp;VAR:CURRSOURCE=EXSHARE&amp;VA","R:NATFREQ=FSA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semi_shs_src_window.fat&amp;display_string=Audit&amp;DYN_ARGS=TRUE&amp;VAR:ID1=&amp;VAR:RCODE=FDSSHSOUTDEPS&amp;VAR:SDATE=39624&amp;VAR:FREQ=FSA&amp;VAR:RELITEM=RP&amp;VAR:CURRENCY=&amp;VAR:CURRSOURCE=EXSHARE&amp;VA","R:NATFREQ=FSA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semi_shs_src_window.fat&amp;display_string=Audit&amp;DYN_ARGS=TRUE&amp;VAR:ID1=&amp;VAR:RCODE=FDSSHSOUTDEPS&amp;VAR:SDATE=40240&amp;VAR:FREQ=FSA&amp;VAR:RELITEM=RP&amp;VAR:CURRENCY=&amp;VAR:CURRSOURCE=EXSHARE&amp;VA","R:NATFREQ=FSA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semi_shs_src_window.fat&amp;display_string=Audit&amp;DYN_ARGS=TRUE&amp;VAR:ID1=&amp;VAR:RCODE=FDSSHSOUTDEPS&amp;VAR:SDATE=39623&amp;VAR:FREQ=FSA&amp;VAR:RELITEM=RP&amp;VAR:CURRENCY=&amp;VAR:CURRSOURCE=EXSHARE&amp;VA","R:NATFREQ=FSA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semi_shs_src_window.fat&amp;display_string=Audit&amp;DYN_ARGS=TRUE&amp;VAR:ID1=&amp;VAR:RCODE=FDSSHSOUTDEPS&amp;VAR:SDATE=39622&amp;VAR:FREQ=FSA&amp;VAR:RELITEM=RP&amp;VAR:CURRENCY=&amp;VAR:CURRSOURCE=EXSHARE&amp;VA","R:NATFREQ=FSA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semi_shs_src_window.fat&amp;display_string=Audit&amp;DYN_ARGS=TRUE&amp;VAR:ID1=&amp;VAR:RCODE=FDSSHSOUTDEPS&amp;VAR:SDATE=39619&amp;VAR:FREQ=FSA&amp;VAR:RELITEM=RP&amp;VAR:CURRENCY=&amp;VAR:CURRSOURCE=EXSHARE&amp;VA","R:NATFREQ=FSA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hs_src_window.fat&amp;display_string=Audit&amp;DYN_ARGS=TRUE&amp;VAR:ID1=&amp;VAR:RCODE=FDSSHSOUTDEPS&amp;VAR:SDATE=39618&amp;VAR:FREQ=FSA&amp;VAR:RELITEM=RP&amp;VAR:CURRENCY=&amp;VAR:CURRSOURCE=EXSHARE&amp;VA","R:NATFREQ=FSA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semi_shs_src_window.fat&amp;display_string=Audit&amp;DYN_ARGS=TRUE&amp;VAR:ID1=&amp;VAR:RCODE=FDSSHSOUTDEPS&amp;VAR:SDATE=39617&amp;VAR:FREQ=FSA&amp;VAR:RELITEM=RP&amp;VAR:CURRENCY=&amp;VAR:CURRSOURCE=EXSHARE&amp;VA","R:NATFREQ=FSA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semi_shs_src_window.fat&amp;display_string=Audit&amp;DYN_ARGS=TRUE&amp;VAR:ID1=&amp;VAR:RCODE=FDSSHSOUTDEPS&amp;VAR:SDATE=39616&amp;VAR:FREQ=FSA&amp;VAR:RELITEM=RP&amp;VAR:CURRENCY=&amp;VAR:CURRSOURCE=EXSHARE&amp;VA","R:NATFREQ=FSA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hs_src_window.fat&amp;display_string=Audit&amp;DYN_ARGS=TRUE&amp;VAR:ID1=&amp;VAR:RCODE=FDSSHSOUTDEPS&amp;VAR:SDATE=39615&amp;VAR:FREQ=FSA&amp;VAR:RELITEM=RP&amp;VAR:CURRENCY=&amp;VAR:CURRSOURCE=EXSHARE&amp;VA","R:NATFREQ=FSA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semi_shs_src_window.fat&amp;display_string=Audit&amp;DYN_ARGS=TRUE&amp;VAR:ID1=&amp;VAR:RCODE=FDSSHSOUTDEPS&amp;VAR:SDATE=39612&amp;VAR:FREQ=FSA&amp;VAR:RELITEM=RP&amp;VAR:CURRENCY=&amp;VAR:CURRSOURCE=EXSHARE&amp;VA","R:NATFREQ=FSA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semi_shs_src_window.fat&amp;display_string=Audit&amp;DYN_ARGS=TRUE&amp;VAR:ID1=&amp;VAR:RCODE=FDSSHSOUTDEPS&amp;VAR:SDATE=39611&amp;VAR:FREQ=FSA&amp;VAR:RELITEM=RP&amp;VAR:CURRENCY=&amp;VAR:CURRSOURCE=EXSHARE&amp;VA","R:NATFREQ=FSA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semi_shs_src_window.fat&amp;display_string=Audit&amp;DYN_ARGS=TRUE&amp;VAR:ID1=&amp;VAR:RCODE=FDSSHSOUTDEPS&amp;VAR:SDATE=39610&amp;VAR:FREQ=FSA&amp;VAR:RELITEM=RP&amp;VAR:CURRENCY=&amp;VAR:CURRSOURCE=EXSHARE&amp;VA","R:NATFREQ=FSA&amp;VAR:RFIELD=FINALIZED&amp;VAR:DB_TYPE=&amp;VAR:UNITS=M&amp;window=popup&amp;width=450&amp;height=300&amp;START_MAXIMIZED=FALSE"}</definedName>
    <definedName name="_4CL1_NAV">#REF!</definedName>
    <definedName name="_5____123Graph_DCHART_1" hidden="1">#REF!</definedName>
    <definedName name="_5__FDSAUDITLINK__" hidden="1">{"fdsup://directions/FAT Viewer?action=UPDATE&amp;creator=factSet&amp;DYN_ARGS=true&amp;DOC_NAME=FAT:RGA_ENTRPR_VAL_MV_SOURCE_WINDOW.FAT&amp;VAR:ID1=GDS-FR&amp;VAR:SDATE=20110318&amp;VAR:FDATE=20101231&amp;VAR:FREQ=DAILY&amp;VAR:RELITEM=&amp;VAR:CURRENCY=EUR&amp;VAR:DB_TYPE=&amp;VAR:UNITS=M&amp;VAR:SHS_O","UT_TYPE=&amp;window=popup&amp;width=535&amp;height=425&amp;START_MAXIMIZED=FALSE&amp;Y=120&amp;display_string=audit"}</definedName>
    <definedName name="_50__FDSAUDITLINK__" hidden="1">{"fdsup://directions/FAT Viewer?action=UPDATE&amp;creator=factset&amp;DYN_ARGS=TRUE&amp;DOC_NAME=FAT:FQL_AUDITING_CLIENT_TEMPLATE.FAT&amp;display_string=Audit&amp;VAR:KEY=JQLOBUXMFG&amp;VAR:QUERY=RkZfREVCVF9MVChRVFIsMCk=&amp;WINDOW=FIRST_POPUP&amp;HEIGHT=450&amp;WIDTH=450&amp;START_MAXIMIZED=FALS","E&amp;VAR:CALENDAR=FIVEDAY&amp;VAR:SYMBOL=65467810&amp;VAR:INDEX=0"}</definedName>
    <definedName name="_500__FDSAUDITLINK__" hidden="1">{"fdsup://IBCentral/FAT Viewer?action=UPDATE&amp;creator=factset&amp;DOC_NAME=fat:reuters_semi_shs_src_window.fat&amp;display_string=Audit&amp;DYN_ARGS=TRUE&amp;VAR:ID1=&amp;VAR:RCODE=FDSSHSOUTDEPS&amp;VAR:SDATE=39609&amp;VAR:FREQ=FSA&amp;VAR:RELITEM=RP&amp;VAR:CURRENCY=&amp;VAR:CURRSOURCE=EXSHARE&amp;VA","R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hs_src_window.fat&amp;display_string=Audit&amp;DYN_ARGS=TRUE&amp;VAR:ID1=&amp;VAR:RCODE=FDSSHSOUTDEPS&amp;VAR:SDATE=39608&amp;VAR:FREQ=FSA&amp;VAR:RELITEM=RP&amp;VAR:CURRENCY=&amp;VAR:CURRSOURCE=EXSHARE&amp;VA","R:NATFREQ=FSA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semi_shs_src_window.fat&amp;display_string=Audit&amp;DYN_ARGS=TRUE&amp;VAR:ID1=&amp;VAR:RCODE=FDSSHSOUTDEPS&amp;VAR:SDATE=39605&amp;VAR:FREQ=FSA&amp;VAR:RELITEM=RP&amp;VAR:CURRENCY=&amp;VAR:CURRSOURCE=EXSHARE&amp;VA","R:NATFREQ=FSA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semi_shs_src_window.fat&amp;display_string=Audit&amp;DYN_ARGS=TRUE&amp;VAR:ID1=&amp;VAR:RCODE=FDSSHSOUTDEPS&amp;VAR:SDATE=39604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hs_src_window.fat&amp;display_string=Audit&amp;DYN_ARGS=TRUE&amp;VAR:ID1=&amp;VAR:RCODE=FDSSHSOUTDEPS&amp;VAR:SDATE=39603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semi_shs_src_window.fat&amp;display_string=Audit&amp;DYN_ARGS=TRUE&amp;VAR:ID1=&amp;VAR:RCODE=FDSSHSOUTDEPS&amp;VAR:SDATE=39602&amp;VAR:FREQ=FSA&amp;VAR:RELITEM=RP&amp;VAR:CURRENCY=&amp;VAR:CURRSOURCE=EXSHARE&amp;VA","R:NATFREQ=FSA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semi_shs_src_window.fat&amp;display_string=Audit&amp;DYN_ARGS=TRUE&amp;VAR:ID1=&amp;VAR:RCODE=FDSSHSOUTDEPS&amp;VAR:SDATE=39601&amp;VAR:FREQ=FSA&amp;VAR:RELITEM=RP&amp;VAR:CURRENCY=&amp;VAR:CURRSOURCE=EXSHARE&amp;VA","R:NATFREQ=FSA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hs_src_window.fat&amp;display_string=Audit&amp;DYN_ARGS=TRUE&amp;VAR:ID1=&amp;VAR:RCODE=FDSSHSOUTDEPS&amp;VAR:SDATE=39598&amp;VAR:FREQ=FSA&amp;VAR:RELITEM=RP&amp;VAR:CURRENCY=&amp;VAR:CURRSOURCE=EXSHARE&amp;VA","R:NATFREQ=FSA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semi_shs_src_window.fat&amp;display_string=Audit&amp;DYN_ARGS=TRUE&amp;VAR:ID1=&amp;VAR:RCODE=FDSSHSOUTDEPS&amp;VAR:SDATE=39597&amp;VAR:FREQ=FSA&amp;VAR:RELITEM=RP&amp;VAR:CURRENCY=&amp;VAR:CURRSOURCE=EXSHARE&amp;VA","R:NATFREQ=FSA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semi_shs_src_window.fat&amp;display_string=Audit&amp;DYN_ARGS=TRUE&amp;VAR:ID1=&amp;VAR:RCODE=FDSSHSOUTDEPS&amp;VAR:SDATE=39596&amp;VAR:FREQ=FSA&amp;VAR:RELITEM=RP&amp;VAR:CURRENCY=&amp;VAR:CURRSOURCE=EXSHARE&amp;VA","R:NATFREQ=FSA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semi_shs_src_window.fat&amp;display_string=Audit&amp;DYN_ARGS=TRUE&amp;VAR:ID1=&amp;VAR:RCODE=FDSSHSOUTDEPS&amp;VAR:SDATE=40238&amp;VAR:FREQ=FSA&amp;VAR:RELITEM=RP&amp;VAR:CURRENCY=&amp;VAR:CURRSOURCE=EXSHARE&amp;VA","R:NATFREQ=FSA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semi_shs_src_window.fat&amp;display_string=Audit&amp;DYN_ARGS=TRUE&amp;VAR:ID1=&amp;VAR:RCODE=FDSSHSOUTDEPS&amp;VAR:SDATE=39595&amp;VAR:FREQ=FSA&amp;VAR:RELITEM=RP&amp;VAR:CURRENCY=&amp;VAR:CURRSOURCE=EXSHARE&amp;VA","R:NATFREQ=FSA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semi_shs_src_window.fat&amp;display_string=Audit&amp;DYN_ARGS=TRUE&amp;VAR:ID1=&amp;VAR:RCODE=FDSSHSOUTDEPS&amp;VAR:SDATE=39594&amp;VAR:FREQ=FSA&amp;VAR:RELITEM=RP&amp;VAR:CURRENCY=&amp;VAR:CURRSOURCE=EXSHARE&amp;VA","R:NATFREQ=FSA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semi_shs_src_window.fat&amp;display_string=Audit&amp;DYN_ARGS=TRUE&amp;VAR:ID1=&amp;VAR:RCODE=FDSSHSOUTDEPS&amp;VAR:SDATE=39591&amp;VAR:FREQ=FSA&amp;VAR:RELITEM=RP&amp;VAR:CURRENCY=&amp;VAR:CURRSOURCE=EXSHARE&amp;VA","R:NATFREQ=FSA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semi_shs_src_window.fat&amp;display_string=Audit&amp;DYN_ARGS=TRUE&amp;VAR:ID1=&amp;VAR:RCODE=FDSSHSOUTDEPS&amp;VAR:SDATE=39590&amp;VAR:FREQ=FSA&amp;VAR:RELITEM=RP&amp;VAR:CURRENCY=&amp;VAR:CURRSOURCE=EXSHARE&amp;VA","R:NATFREQ=FSA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semi_shs_src_window.fat&amp;display_string=Audit&amp;DYN_ARGS=TRUE&amp;VAR:ID1=&amp;VAR:RCODE=FDSSHSOUTDEPS&amp;VAR:SDATE=39589&amp;VAR:FREQ=FSA&amp;VAR:RELITEM=RP&amp;VAR:CURRENCY=&amp;VAR:CURRSOURCE=EXSHARE&amp;VA","R:NATFREQ=FSA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semi_shs_src_window.fat&amp;display_string=Audit&amp;DYN_ARGS=TRUE&amp;VAR:ID1=&amp;VAR:RCODE=FDSSHSOUTDEPS&amp;VAR:SDATE=39588&amp;VAR:FREQ=FSA&amp;VAR:RELITEM=RP&amp;VAR:CURRENCY=&amp;VAR:CURRSOURCE=EXSHARE&amp;VA","R:NATFREQ=FSA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semi_shs_src_window.fat&amp;display_string=Audit&amp;DYN_ARGS=TRUE&amp;VAR:ID1=&amp;VAR:RCODE=FDSSHSOUTDEPS&amp;VAR:SDATE=39587&amp;VAR:FREQ=FSA&amp;VAR:RELITEM=RP&amp;VAR:CURRENCY=&amp;VAR:CURRSOURCE=EXSHARE&amp;VA","R:NATFREQ=FSA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semi_shs_src_window.fat&amp;display_string=Audit&amp;DYN_ARGS=TRUE&amp;VAR:ID1=&amp;VAR:RCODE=FDSSHSOUTDEPS&amp;VAR:SDATE=39584&amp;VAR:FREQ=FSA&amp;VAR:RELITEM=RP&amp;VAR:CURRENCY=&amp;VAR:CURRSOURCE=EXSHARE&amp;VA","R:NATFREQ=FSA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semi_shs_src_window.fat&amp;display_string=Audit&amp;DYN_ARGS=TRUE&amp;VAR:ID1=&amp;VAR:RCODE=FDSSHSOUTDEPS&amp;VAR:SDATE=39583&amp;VAR:FREQ=FSA&amp;VAR:RELITEM=RP&amp;VAR:CURRENCY=&amp;VAR:CURRSOURCE=EXSHARE&amp;VA","R:NATFREQ=FSA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hs_src_window.fat&amp;display_string=Audit&amp;DYN_ARGS=TRUE&amp;VAR:ID1=&amp;VAR:RCODE=FDSSHSOUTDEPS&amp;VAR:SDATE=39582&amp;VAR:FREQ=FSA&amp;VAR:RELITEM=RP&amp;VAR:CURRENCY=&amp;VAR:CURRSOURCE=EXSHARE&amp;VA","R:NATFREQ=FSA&amp;VAR:RFIELD=FINALIZED&amp;VAR:DB_TYPE=&amp;VAR:UNITS=M&amp;window=popup&amp;width=450&amp;height=300&amp;START_MAXIMIZED=FALSE"}</definedName>
    <definedName name="_52__123Graph_DCHART_1" hidden="1">#REF!</definedName>
    <definedName name="_52__FDSAUDITLINK__" hidden="1">{"fdsup://IBCentral/FAT Viewer?action=UPDATE&amp;creator=factset&amp;DOC_NAME=fat:reuters_semi_shs_src_window.fat&amp;display_string=Audit&amp;DYN_ARGS=TRUE&amp;VAR:ID1=&amp;VAR:RCODE=FDSSHSOUTDEPS&amp;VAR:SDATE=40235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semi_shs_src_window.fat&amp;display_string=Audit&amp;DYN_ARGS=TRUE&amp;VAR:ID1=&amp;VAR:RCODE=FDSSHSOUTDEPS&amp;VAR:SDATE=39581&amp;VAR:FREQ=FSA&amp;VAR:RELITEM=RP&amp;VAR:CURRENCY=&amp;VAR:CURRSOURCE=EXSHARE&amp;VA","R:NATFREQ=FSA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semi_shs_src_window.fat&amp;display_string=Audit&amp;DYN_ARGS=TRUE&amp;VAR:ID1=&amp;VAR:RCODE=FDSSHSOUTDEPS&amp;VAR:SDATE=39580&amp;VAR:FREQ=FSA&amp;VAR:RELITEM=RP&amp;VAR:CURRENCY=&amp;VAR:CURRSOURCE=EXSHARE&amp;VA","R:NATFREQ=FSA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semi_shs_src_window.fat&amp;display_string=Audit&amp;DYN_ARGS=TRUE&amp;VAR:ID1=&amp;VAR:RCODE=FDSSHSOUTDEPS&amp;VAR:SDATE=39577&amp;VAR:FREQ=FSA&amp;VAR:RELITEM=RP&amp;VAR:CURRENCY=&amp;VAR:CURRSOURCE=EXSHARE&amp;VA","R:NATFREQ=FSA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semi_shs_src_window.fat&amp;display_string=Audit&amp;DYN_ARGS=TRUE&amp;VAR:ID1=&amp;VAR:RCODE=FDSSHSOUTDEPS&amp;VAR:SDATE=39576&amp;VAR:FREQ=FSA&amp;VAR:RELITEM=RP&amp;VAR:CURRENCY=&amp;VAR:CURRSOURCE=EXSHARE&amp;VA","R:NATFREQ=FSA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semi_shs_src_window.fat&amp;display_string=Audit&amp;DYN_ARGS=TRUE&amp;VAR:ID1=&amp;VAR:RCODE=FDSSHSOUTDEPS&amp;VAR:SDATE=39575&amp;VAR:FREQ=FSA&amp;VAR:RELITEM=RP&amp;VAR:CURRENCY=&amp;VAR:CURRSOURCE=EXSHARE&amp;VA","R:NATFREQ=FSA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hs_src_window.fat&amp;display_string=Audit&amp;DYN_ARGS=TRUE&amp;VAR:ID1=&amp;VAR:RCODE=FDSSHSOUTDEPS&amp;VAR:SDATE=39574&amp;VAR:FREQ=FSA&amp;VAR:RELITEM=RP&amp;VAR:CURRENCY=&amp;VAR:CURRSOURCE=EXSHARE&amp;VA","R:NATFREQ=FSA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semi_shs_src_window.fat&amp;display_string=Audit&amp;DYN_ARGS=TRUE&amp;VAR:ID1=&amp;VAR:RCODE=FDSSHSOUTDEPS&amp;VAR:SDATE=39573&amp;VAR:FREQ=FSA&amp;VAR:RELITEM=RP&amp;VAR:CURRENCY=&amp;VAR:CURRSOURCE=EXSHARE&amp;VA","R:NATFREQ=FSA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semi_shs_src_window.fat&amp;display_string=Audit&amp;DYN_ARGS=TRUE&amp;VAR:ID1=&amp;VAR:RCODE=FDSSHSOUTDEPS&amp;VAR:SDATE=39570&amp;VAR:FREQ=FSA&amp;VAR:RELITEM=RP&amp;VAR:CURRENCY=&amp;VAR:CURRSOURCE=EXSHARE&amp;VA","R:NATFREQ=FSA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hs_src_window.fat&amp;display_string=Audit&amp;DYN_ARGS=TRUE&amp;VAR:ID1=&amp;VAR:RCODE=FDSSHSOUTDEPS&amp;VAR:SDATE=39569&amp;VAR:FREQ=FSA&amp;VAR:RELITEM=RP&amp;VAR:CURRENCY=&amp;VAR:CURRSOURCE=EXSHARE&amp;VA","R:NATFREQ=FSA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semi_shs_src_window.fat&amp;display_string=Audit&amp;DYN_ARGS=TRUE&amp;VAR:ID1=&amp;VAR:RCODE=FDSSHSOUTDEPS&amp;VAR:SDATE=39568&amp;VAR:FREQ=FSA&amp;VAR:RELITEM=RP&amp;VAR:CURRENCY=&amp;VAR:CURRSOURCE=EXSHARE&amp;VA","R:NATFREQ=FSA&amp;VAR:RFIELD=FINALIZED&amp;VAR:DB_TYPE=&amp;VAR:UNITS=M&amp;window=popup&amp;width=450&amp;height=300&amp;START_MAXIMIZED=FALSE"}</definedName>
    <definedName name="_53__FDSAUDITLINK__" hidden="1">{"fdsup://directions/FAT Viewer?action=UPDATE&amp;creator=factSet&amp;DYN_ARGS=true&amp;DOC_NAME=FAT:RGA_ENTRPR_VAL_MV_SOURCE_WINDOW.FAT&amp;VAR:ID1=GDS-FR&amp;VAR:SDATE=20090213&amp;VAR:FDATE=20081231&amp;VAR:FREQ=DAILY&amp;VAR:RELITEM=&amp;VAR:CURRENCY=EUR&amp;VAR:DB_TYPE=&amp;VAR:UNITS=M&amp;VAR:SHS_O","UT_TYPE=&amp;window=popup&amp;width=535&amp;height=425&amp;START_MAXIMIZED=FALSE&amp;Y=120&amp;display_string=audit"}</definedName>
    <definedName name="_530__FDSAUDITLINK__" hidden="1">{"fdsup://IBCentral/FAT Viewer?action=UPDATE&amp;creator=factset&amp;DOC_NAME=fat:reuters_semi_shs_src_window.fat&amp;display_string=Audit&amp;DYN_ARGS=TRUE&amp;VAR:ID1=&amp;VAR:RCODE=FDSSHSOUTDEPS&amp;VAR:SDATE=39567&amp;VAR:FREQ=FSA&amp;VAR:RELITEM=RP&amp;VAR:CURRENCY=&amp;VAR:CURRSOURCE=EXSHARE&amp;VA","R:NATFREQ=FSA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semi_shs_src_window.fat&amp;display_string=Audit&amp;DYN_ARGS=TRUE&amp;VAR:ID1=&amp;VAR:RCODE=FDSSHSOUTDEPS&amp;VAR:SDATE=39566&amp;VAR:FREQ=FSA&amp;VAR:RELITEM=RP&amp;VAR:CURRENCY=&amp;VAR:CURRSOURCE=EXSHARE&amp;VA","R:NATFREQ=FSA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semi_shs_src_window.fat&amp;display_string=Audit&amp;DYN_ARGS=TRUE&amp;VAR:ID1=&amp;VAR:RCODE=FDSSHSOUTDEPS&amp;VAR:SDATE=39563&amp;VAR:FREQ=FSA&amp;VAR:RELITEM=RP&amp;VAR:CURRENCY=&amp;VAR:CURRSOURCE=EXSHARE&amp;VA","R:NATFREQ=FSA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semi_shs_src_window.fat&amp;display_string=Audit&amp;DYN_ARGS=TRUE&amp;VAR:ID1=&amp;VAR:RCODE=FDSSHSOUTDEPS&amp;VAR:SDATE=39562&amp;VAR:FREQ=FSA&amp;VAR:RELITEM=RP&amp;VAR:CURRENCY=&amp;VAR:CURRSOURCE=EXSHARE&amp;VA","R:NATFREQ=FSA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semi_shs_src_window.fat&amp;display_string=Audit&amp;DYN_ARGS=TRUE&amp;VAR:ID1=&amp;VAR:RCODE=FDSSHSOUTDEPS&amp;VAR:SDATE=39561&amp;VAR:FREQ=FSA&amp;VAR:RELITEM=RP&amp;VAR:CURRENCY=&amp;VAR:CURRSOURCE=EXSHARE&amp;VA","R:NATFREQ=FSA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hs_src_window.fat&amp;display_string=Audit&amp;DYN_ARGS=TRUE&amp;VAR:ID1=&amp;VAR:RCODE=FDSSHSOUTDEPS&amp;VAR:SDATE=39560&amp;VAR:FREQ=FSA&amp;VAR:RELITEM=RP&amp;VAR:CURRENCY=&amp;VAR:CURRSOURCE=EXSHARE&amp;VA","R:NATFREQ=FSA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semi_shs_src_window.fat&amp;display_string=Audit&amp;DYN_ARGS=TRUE&amp;VAR:ID1=&amp;VAR:RCODE=FDSSHSOUTDEPS&amp;VAR:SDATE=39559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hs_src_window.fat&amp;display_string=Audit&amp;DYN_ARGS=TRUE&amp;VAR:ID1=&amp;VAR:RCODE=FDSSHSOUTDEPS&amp;VAR:SDATE=39556&amp;VAR:FREQ=FSA&amp;VAR:RELITEM=RP&amp;VAR:CURRENCY=&amp;VAR:CURRSOURCE=EXSHARE&amp;VA","R:NATFREQ=FSA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semi_shs_src_window.fat&amp;display_string=Audit&amp;DYN_ARGS=TRUE&amp;VAR:ID1=&amp;VAR:RCODE=FDSSHSOUTDEPS&amp;VAR:SDATE=39555&amp;VAR:FREQ=FSA&amp;VAR:RELITEM=RP&amp;VAR:CURRENCY=&amp;VAR:CURRSOURCE=EXSHARE&amp;VA","R:NATFREQ=FSA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semi_shs_src_window.fat&amp;display_string=Audit&amp;DYN_ARGS=TRUE&amp;VAR:ID1=&amp;VAR:RCODE=FDSSHSOUTDEPS&amp;VAR:SDATE=39554&amp;VAR:FREQ=FSA&amp;VAR:RELITEM=RP&amp;VAR:CURRENCY=&amp;VAR:CURRSOURCE=EXSHARE&amp;VA","R:NATFREQ=FSA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semi_shs_src_window.fat&amp;display_string=Audit&amp;DYN_ARGS=TRUE&amp;VAR:ID1=&amp;VAR:RCODE=FDSSHSOUTDEPS&amp;VAR:SDATE=40233&amp;VAR:FREQ=FSA&amp;VAR:RELITEM=RP&amp;VAR:CURRENCY=&amp;VAR:CURRSOURCE=EXSHARE&amp;VA","R:NATFREQ=FSA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semi_shs_src_window.fat&amp;display_string=Audit&amp;DYN_ARGS=TRUE&amp;VAR:ID1=&amp;VAR:RCODE=FDSSHSOUTDEPS&amp;VAR:SDATE=39553&amp;VAR:FREQ=FSA&amp;VAR:RELITEM=RP&amp;VAR:CURRENCY=&amp;VAR:CURRSOURCE=EXSHARE&amp;VA","R:NATFREQ=FSA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semi_shs_src_window.fat&amp;display_string=Audit&amp;DYN_ARGS=TRUE&amp;VAR:ID1=&amp;VAR:RCODE=FDSSHSOUTDEPS&amp;VAR:SDATE=39552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semi_shs_src_window.fat&amp;display_string=Audit&amp;DYN_ARGS=TRUE&amp;VAR:ID1=&amp;VAR:RCODE=FDSSHSOUTDEPS&amp;VAR:SDATE=39549&amp;VAR:FREQ=FSA&amp;VAR:RELITEM=RP&amp;VAR:CURRENCY=&amp;VAR:CURRSOURCE=EXSHARE&amp;VA","R:NATFREQ=FSA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semi_shs_src_window.fat&amp;display_string=Audit&amp;DYN_ARGS=TRUE&amp;VAR:ID1=&amp;VAR:RCODE=FDSSHSOUTDEPS&amp;VAR:SDATE=39548&amp;VAR:FREQ=FSA&amp;VAR:RELITEM=RP&amp;VAR:CURRENCY=&amp;VAR:CURRSOURCE=EXSHARE&amp;VA","R:NATFREQ=FSA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semi_shs_src_window.fat&amp;display_string=Audit&amp;DYN_ARGS=TRUE&amp;VAR:ID1=&amp;VAR:RCODE=FDSSHSOUTDEPS&amp;VAR:SDATE=39547&amp;VAR:FREQ=FSA&amp;VAR:RELITEM=RP&amp;VAR:CURRENCY=&amp;VAR:CURRSOURCE=EXSHARE&amp;VA","R:NATFREQ=FSA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semi_shs_src_window.fat&amp;display_string=Audit&amp;DYN_ARGS=TRUE&amp;VAR:ID1=&amp;VAR:RCODE=FDSSHSOUTDEPS&amp;VAR:SDATE=39546&amp;VAR:FREQ=FSA&amp;VAR:RELITEM=RP&amp;VAR:CURRENCY=&amp;VAR:CURRSOURCE=EXSHARE&amp;VA","R:NATFREQ=FSA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hs_src_window.fat&amp;display_string=Audit&amp;DYN_ARGS=TRUE&amp;VAR:ID1=&amp;VAR:RCODE=FDSSHSOUTDEPS&amp;VAR:SDATE=39545&amp;VAR:FREQ=FSA&amp;VAR:RELITEM=RP&amp;VAR:CURRENCY=&amp;VAR:CURRSOURCE=EXSHARE&amp;VA","R:NATFREQ=FSA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semi_shs_src_window.fat&amp;display_string=Audit&amp;DYN_ARGS=TRUE&amp;VAR:ID1=&amp;VAR:RCODE=FDSSHSOUTDEPS&amp;VAR:SDATE=39542&amp;VAR:FREQ=FSA&amp;VAR:RELITEM=RP&amp;VAR:CURRENCY=&amp;VAR:CURRSOURCE=EXSHARE&amp;VA","R:NATFREQ=FSA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semi_shs_src_window.fat&amp;display_string=Audit&amp;DYN_ARGS=TRUE&amp;VAR:ID1=&amp;VAR:RCODE=FDSSHSOUTDEPS&amp;VAR:SDATE=39541&amp;VAR:FREQ=FSA&amp;VAR:RELITEM=RP&amp;VAR:CURRENCY=&amp;VAR:CURRSOURCE=EXSHARE&amp;VA","R:NATFREQ=FSA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semi_shs_src_window.fat&amp;display_string=Audit&amp;DYN_ARGS=TRUE&amp;VAR:ID1=&amp;VAR:RCODE=FDSSHSOUTDEPS&amp;VAR:SDATE=39540&amp;VAR:FREQ=FSA&amp;VAR:RELITEM=RP&amp;VAR:CURRENCY=&amp;VAR:CURRSOURCE=EXSHARE&amp;VA","R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hs_src_window.fat&amp;display_string=Audit&amp;DYN_ARGS=TRUE&amp;VAR:ID1=&amp;VAR:RCODE=FDSSHSOUTDEPS&amp;VAR:SDATE=40232&amp;VAR:FREQ=FSA&amp;VAR:RELITEM=RP&amp;VAR:CURRENCY=&amp;VAR:CURRSOURCE=EXSHARE&amp;VA","R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hs_src_window.fat&amp;display_string=Audit&amp;DYN_ARGS=TRUE&amp;VAR:ID1=&amp;VAR:RCODE=FDSSHSOUTDEPS&amp;VAR:SDATE=39539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hs_src_window.fat&amp;display_string=Audit&amp;DYN_ARGS=TRUE&amp;VAR:ID1=&amp;VAR:RCODE=FDSSHSOUTDEPS&amp;VAR:SDATE=39538&amp;VAR:FREQ=FSA&amp;VAR:RELITEM=RP&amp;VAR:CURRENCY=&amp;VAR:CURRSOURCE=EXSHARE&amp;VA","R:NATFREQ=FSA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semi_shs_src_window.fat&amp;display_string=Audit&amp;DYN_ARGS=TRUE&amp;VAR:ID1=&amp;VAR:RCODE=FDSSHSOUTDEPS&amp;VAR:SDATE=39535&amp;VAR:FREQ=FSA&amp;VAR:RELITEM=RP&amp;VAR:CURRENCY=&amp;VAR:CURRSOURCE=EXSHARE&amp;VA","R:NATFREQ=FSA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semi_shs_src_window.fat&amp;display_string=Audit&amp;DYN_ARGS=TRUE&amp;VAR:ID1=&amp;VAR:RCODE=FDSSHSOUTDEPS&amp;VAR:SDATE=39534&amp;VAR:FREQ=FSA&amp;VAR:RELITEM=RP&amp;VAR:CURRENCY=&amp;VAR:CURRSOURCE=EXSHARE&amp;VA","R:NATFREQ=FSA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semi_shs_src_window.fat&amp;display_string=Audit&amp;DYN_ARGS=TRUE&amp;VAR:ID1=&amp;VAR:RCODE=FDSSHSOUTDEPS&amp;VAR:SDATE=39533&amp;VAR:FREQ=FSA&amp;VAR:RELITEM=RP&amp;VAR:CURRENCY=&amp;VAR:CURRSOURCE=EXSHARE&amp;VA","R:NATFREQ=FSA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semi_shs_src_window.fat&amp;display_string=Audit&amp;DYN_ARGS=TRUE&amp;VAR:ID1=&amp;VAR:RCODE=FDSSHSOUTDEPS&amp;VAR:SDATE=39532&amp;VAR:FREQ=FSA&amp;VAR:RELITEM=RP&amp;VAR:CURRENCY=&amp;VAR:CURRSOURCE=EXSHARE&amp;VA","R:NATFREQ=FSA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hs_src_window.fat&amp;display_string=Audit&amp;DYN_ARGS=TRUE&amp;VAR:ID1=&amp;VAR:RCODE=FDSSHSOUTDEPS&amp;VAR:SDATE=39531&amp;VAR:FREQ=FSA&amp;VAR:RELITEM=RP&amp;VAR:CURRENCY=&amp;VAR:CURRSOURCE=EXSHARE&amp;VA","R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hs_src_window.fat&amp;display_string=Audit&amp;DYN_ARGS=TRUE&amp;VAR:ID1=&amp;VAR:RCODE=FDSSHSOUTDEPS&amp;VAR:SDATE=39528&amp;VAR:FREQ=FSA&amp;VAR:RELITEM=RP&amp;VAR:CURRENCY=&amp;VAR:CURRSOURCE=EXSHARE&amp;VA","R:NATFREQ=FSA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semi_shs_src_window.fat&amp;display_string=Audit&amp;DYN_ARGS=TRUE&amp;VAR:ID1=&amp;VAR:RCODE=FDSSHSOUTDEPS&amp;VAR:SDATE=39527&amp;VAR:FREQ=FSA&amp;VAR:RELITEM=RP&amp;VAR:CURRENCY=&amp;VAR:CURRSOURCE=EXSHARE&amp;VA","R:NATFREQ=FSA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semi_shs_src_window.fat&amp;display_string=Audit&amp;DYN_ARGS=TRUE&amp;VAR:ID1=&amp;VAR:RCODE=FDSSHSOUTDEPS&amp;VAR:SDATE=39526&amp;VAR:FREQ=FSA&amp;VAR:RELITEM=RP&amp;VAR:CURRENCY=&amp;VAR:CURRSOURCE=EXSHARE&amp;VA","R: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hs_src_window.fat&amp;display_string=Audit&amp;DYN_ARGS=TRUE&amp;VAR:ID1=&amp;VAR:RCODE=FDSSHSOUTDEPS&amp;VAR:SDATE=40231&amp;VAR:FREQ=FSA&amp;VAR:RELITEM=RP&amp;VAR:CURRENCY=&amp;VAR:CURRSOURCE=EXSHARE&amp;VA","R:NATFREQ=FSA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semi_shs_src_window.fat&amp;display_string=Audit&amp;DYN_ARGS=TRUE&amp;VAR:ID1=&amp;VAR:RCODE=FDSSHSOUTDEPS&amp;VAR:SDATE=39525&amp;VAR:FREQ=FSA&amp;VAR:RELITEM=RP&amp;VAR:CURRENCY=&amp;VAR:CURRSOURCE=EXSHARE&amp;VA","R:NATFREQ=FSA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semi_shs_src_window.fat&amp;display_string=Audit&amp;DYN_ARGS=TRUE&amp;VAR:ID1=&amp;VAR:RCODE=FDSSHSOUTDEPS&amp;VAR:SDATE=39524&amp;VAR:FREQ=FSA&amp;VAR:RELITEM=RP&amp;VAR:CURRENCY=&amp;VAR:CURRSOURCE=EXSHARE&amp;VA","R:NATFREQ=FSA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semi_shs_src_window.fat&amp;display_string=Audit&amp;DYN_ARGS=TRUE&amp;VAR:ID1=&amp;VAR:RCODE=FDSSHSOUTDEPS&amp;VAR:SDATE=39521&amp;VAR:FREQ=FSA&amp;VAR:RELITEM=RP&amp;VAR:CURRENCY=&amp;VAR:CURRSOURCE=EXSHARE&amp;VA","R:NATFREQ=FSA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semi_shs_src_window.fat&amp;display_string=Audit&amp;DYN_ARGS=TRUE&amp;VAR:ID1=&amp;VAR:RCODE=FDSSHSOUTDEPS&amp;VAR:SDATE=39520&amp;VAR:FREQ=FSA&amp;VAR:RELITEM=RP&amp;VAR:CURRENCY=&amp;VAR:CURRSOURCE=EXSHARE&amp;VA","R:NATFREQ=FSA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semi_shs_src_window.fat&amp;display_string=Audit&amp;DYN_ARGS=TRUE&amp;VAR:ID1=&amp;VAR:RCODE=FDSSHSOUTDEPS&amp;VAR:SDATE=39519&amp;VAR:FREQ=FSA&amp;VAR:RELITEM=RP&amp;VAR:CURRENCY=&amp;VAR:CURRSOURCE=EXSHARE&amp;VA","R:NATFREQ=FSA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semi_shs_src_window.fat&amp;display_string=Audit&amp;DYN_ARGS=TRUE&amp;VAR:ID1=&amp;VAR:RCODE=FDSSHSOUTDEPS&amp;VAR:SDATE=39518&amp;VAR:FREQ=FSA&amp;VAR:RELITEM=RP&amp;VAR:CURRENCY=&amp;VAR:CURRSOURCE=EXSHARE&amp;VA","R:NATFREQ=FSA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semi_shs_src_window.fat&amp;display_string=Audit&amp;DYN_ARGS=TRUE&amp;VAR:ID1=&amp;VAR:RCODE=FDSSHSOUTDEPS&amp;VAR:SDATE=39517&amp;VAR:FREQ=FSA&amp;VAR:RELITEM=RP&amp;VAR:CURRENCY=&amp;VAR:CURRSOURCE=EXSHARE&amp;VA","R:NATFREQ=FSA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semi_shs_src_window.fat&amp;display_string=Audit&amp;DYN_ARGS=TRUE&amp;VAR:ID1=&amp;VAR:RCODE=FDSSHSOUTDEPS&amp;VAR:SDATE=39514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semi_shs_src_window.fat&amp;display_string=Audit&amp;DYN_ARGS=TRUE&amp;VAR:ID1=&amp;VAR:RCODE=FDSSHSOUTDEPS&amp;VAR:SDATE=39513&amp;VAR:FREQ=FSA&amp;VAR:RELITEM=RP&amp;VAR:CURRENCY=&amp;VAR:CURRSOURCE=EXSHARE&amp;VA","R:NATFREQ=FSA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semi_shs_src_window.fat&amp;display_string=Audit&amp;DYN_ARGS=TRUE&amp;VAR:ID1=&amp;VAR:RCODE=FDSSHSOUTDEPS&amp;VAR:SDATE=39512&amp;VAR:FREQ=FSA&amp;VAR:RELITEM=RP&amp;VAR:CURRENCY=&amp;VAR:CURRSOURCE=EXSHARE&amp;VA","R:NATFREQ=FSA&amp;VAR:RFIELD=FINALIZED&amp;VAR:DB_TYPE=&amp;VAR:UNITS=M&amp;window=popup&amp;width=450&amp;height=300&amp;START_MAXIMIZED=FALSE"}</definedName>
    <definedName name="_57__123Graph_LBL_ACHART_1" hidden="1">#REF!</definedName>
    <definedName name="_57__FDSAUDITLINK__" hidden="1">{"fdsup://IBCentral/FAT Viewer?action=UPDATE&amp;creator=factset&amp;DOC_NAME=fat:reuters_semi_shs_src_window.fat&amp;display_string=Audit&amp;DYN_ARGS=TRUE&amp;VAR:ID1=&amp;VAR:RCODE=FDSSHSOUTDEPS&amp;VAR:SDATE=40228&amp;VAR:FREQ=FSA&amp;VAR:RELITEM=RP&amp;VAR:CURRENCY=&amp;VAR:CURRSOURCE=EXSHARE&amp;VA","R:NATFREQ=FSA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semi_shs_src_window.fat&amp;display_string=Audit&amp;DYN_ARGS=TRUE&amp;VAR:ID1=&amp;VAR:RCODE=FDSSHSOUTDEPS&amp;VAR:SDATE=39511&amp;VAR:FREQ=FSA&amp;VAR:RELITEM=RP&amp;VAR:CURRENCY=&amp;VAR:CURRSOURCE=EXSHARE&amp;VA","R:NATFREQ=FSA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semi_shs_src_window.fat&amp;display_string=Audit&amp;DYN_ARGS=TRUE&amp;VAR:ID1=&amp;VAR:RCODE=FDSSHSOUTDEPS&amp;VAR:SDATE=39510&amp;VAR:FREQ=FSA&amp;VAR:RELITEM=RP&amp;VAR:CURRENCY=&amp;VAR:CURRSOURCE=EXSHARE&amp;VA","R:NATFREQ=FSA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semi_shs_src_window.fat&amp;display_string=Audit&amp;DYN_ARGS=TRUE&amp;VAR:ID1=&amp;VAR:RCODE=FDSSHSOUTDEPS&amp;VAR:SDATE=39507&amp;VAR:FREQ=FSA&amp;VAR:RELITEM=RP&amp;VAR:CURRENCY=&amp;VAR:CURRSOURCE=EXSHARE&amp;VA","R:NATFREQ=FSA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semi_shs_src_window.fat&amp;display_string=Audit&amp;DYN_ARGS=TRUE&amp;VAR:ID1=&amp;VAR:RCODE=FDSSHSOUTDEPS&amp;VAR:SDATE=39506&amp;VAR:FREQ=FSA&amp;VAR:RELITEM=RP&amp;VAR:CURRENCY=&amp;VAR:CURRSOURCE=EXSHARE&amp;VA","R:NATFREQ=FSA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semi_shs_src_window.fat&amp;display_string=Audit&amp;DYN_ARGS=TRUE&amp;VAR:ID1=&amp;VAR:RCODE=FDSSHSOUTDEPS&amp;VAR:SDATE=39505&amp;VAR:FREQ=FSA&amp;VAR:RELITEM=RP&amp;VAR:CURRENCY=&amp;VAR:CURRSOURCE=EXSHARE&amp;VA","R:NATFREQ=FSA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semi_shs_src_window.fat&amp;display_string=Audit&amp;DYN_ARGS=TRUE&amp;VAR:ID1=&amp;VAR:RCODE=FDSSHSOUTDEPS&amp;VAR:SDATE=39504&amp;VAR:FREQ=FSA&amp;VAR:RELITEM=RP&amp;VAR:CURRENCY=&amp;VAR:CURRSOURCE=EXSHARE&amp;VA","R:NATFREQ=FSA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semi_shs_src_window.fat&amp;display_string=Audit&amp;DYN_ARGS=TRUE&amp;VAR:ID1=&amp;VAR:RCODE=FDSSHSOUTDEPS&amp;VAR:SDATE=39503&amp;VAR:FREQ=FSA&amp;VAR:RELITEM=RP&amp;VAR:CURRENCY=&amp;VAR:CURRSOURCE=EXSHARE&amp;VA","R:NATFREQ=FSA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semi_shs_src_window.fat&amp;display_string=Audit&amp;DYN_ARGS=TRUE&amp;VAR:ID1=&amp;VAR:RCODE=FDSSHSOUTDEPS&amp;VAR:SDATE=39500&amp;VAR:FREQ=FSA&amp;VAR:RELITEM=RP&amp;VAR:CURRENCY=&amp;VAR:CURRSOURCE=EXSHARE&amp;VA","R:NATFREQ=FSA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semi_shs_src_window.fat&amp;display_string=Audit&amp;DYN_ARGS=TRUE&amp;VAR:ID1=&amp;VAR:RCODE=FDSSHSOUTDEPS&amp;VAR:SDATE=39499&amp;VAR:FREQ=FSA&amp;VAR:RELITEM=RP&amp;VAR:CURRENCY=&amp;VAR:CURRSOURCE=EXSHARE&amp;VA","R:NATFREQ=FSA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semi_shs_src_window.fat&amp;display_string=Audit&amp;DYN_ARGS=TRUE&amp;VAR:ID1=&amp;VAR:RCODE=FDSSHSOUTDEPS&amp;VAR:SDATE=39498&amp;VAR:FREQ=FSA&amp;VAR:RELITEM=RP&amp;VAR:CURRENCY=&amp;VAR:CURRSOURCE=EXSHARE&amp;VA","R:NATFREQ=FSA&amp;VAR:RFIELD=FINALIZED&amp;VAR:DB_TYPE=&amp;VAR:UNITS=M&amp;window=popup&amp;width=450&amp;height=300&amp;START_MAXIMIZED=FALSE"}</definedName>
    <definedName name="_58__123Graph_LBL_ACHART_3" hidden="1">#REF!</definedName>
    <definedName name="_58__FDSAUDITLINK__" hidden="1">{"fdsup://IBCentral/FAT Viewer?action=UPDATE&amp;creator=factset&amp;DOC_NAME=fat:reuters_semi_shs_src_window.fat&amp;display_string=Audit&amp;DYN_ARGS=TRUE&amp;VAR:ID1=&amp;VAR:RCODE=FDSSHSOUTDEPS&amp;VAR:SDATE=40227&amp;VAR:FREQ=FSA&amp;VAR:RELITEM=RP&amp;VAR:CURRENCY=&amp;VAR:CURRSOURCE=EXSHARE&amp;VA","R:NATFREQ=FSA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semi_shs_src_window.fat&amp;display_string=Audit&amp;DYN_ARGS=TRUE&amp;VAR:ID1=&amp;VAR:RCODE=FDSSHSOUTDEPS&amp;VAR:SDATE=39497&amp;VAR:FREQ=FSA&amp;VAR:RELITEM=RP&amp;VAR:CURRENCY=&amp;VAR:CURRSOURCE=EXSHARE&amp;VA","R:NATFREQ=FSA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semi_shs_src_window.fat&amp;display_string=Audit&amp;DYN_ARGS=TRUE&amp;VAR:ID1=&amp;VAR:RCODE=FDSSHSOUTDEPS&amp;VAR:SDATE=39496&amp;VAR:FREQ=FSA&amp;VAR:RELITEM=RP&amp;VAR:CURRENCY=&amp;VAR:CURRSOURCE=EXSHARE&amp;VA","R:NATFREQ=FSA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semi_shs_src_window.fat&amp;display_string=Audit&amp;DYN_ARGS=TRUE&amp;VAR:ID1=&amp;VAR:RCODE=FDSSHSOUTDEPS&amp;VAR:SDATE=39493&amp;VAR:FREQ=FSA&amp;VAR:RELITEM=RP&amp;VAR:CURRENCY=&amp;VAR:CURRSOURCE=EXSHARE&amp;VA","R:NATFREQ=FSA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semi_shs_src_window.fat&amp;display_string=Audit&amp;DYN_ARGS=TRUE&amp;VAR:ID1=&amp;VAR:RCODE=FDSSHSOUTDEPS&amp;VAR:SDATE=39492&amp;VAR:FREQ=FSA&amp;VAR:RELITEM=RP&amp;VAR:CURRENCY=&amp;VAR:CURRSOURCE=EXSHARE&amp;VA","R:NATFREQ=FSA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semi_shs_src_window.fat&amp;display_string=Audit&amp;DYN_ARGS=TRUE&amp;VAR:ID1=&amp;VAR:RCODE=FDSSHSOUTDEPS&amp;VAR:SDATE=39491&amp;VAR:FREQ=FSA&amp;VAR:RELITEM=RP&amp;VAR:CURRENCY=&amp;VAR:CURRSOURCE=EXSHARE&amp;VA","R:NATFREQ=FSA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semi_shs_src_window.fat&amp;display_string=Audit&amp;DYN_ARGS=TRUE&amp;VAR:ID1=&amp;VAR:RCODE=FDSSHSOUTDEPS&amp;VAR:SDATE=39490&amp;VAR:FREQ=FSA&amp;VAR:RELITEM=RP&amp;VAR:CURRENCY=&amp;VAR:CURRSOURCE=EXSHARE&amp;VA","R:NATFREQ=FSA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semi_shs_src_window.fat&amp;display_string=Audit&amp;DYN_ARGS=TRUE&amp;VAR:ID1=&amp;VAR:RCODE=FDSSHSOUTDEPS&amp;VAR:SDATE=39489&amp;VAR:FREQ=FSA&amp;VAR:RELITEM=RP&amp;VAR:CURRENCY=&amp;VAR:CURRSOURCE=EXSHARE&amp;VA","R:NATFREQ=FSA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semi_shs_src_window.fat&amp;display_string=Audit&amp;DYN_ARGS=TRUE&amp;VAR:ID1=&amp;VAR:RCODE=FDSSHSOUTDEPS&amp;VAR:SDATE=39486&amp;VAR:FREQ=FSA&amp;VAR:RELITEM=RP&amp;VAR:CURRENCY=&amp;VAR:CURRSOURCE=EXSHARE&amp;VA","R:NATFREQ=FSA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semi_shs_src_window.fat&amp;display_string=Audit&amp;DYN_ARGS=TRUE&amp;VAR:ID1=&amp;VAR:RCODE=FDSSHSOUTDEPS&amp;VAR:SDATE=39485&amp;VAR:FREQ=FSA&amp;VAR:RELITEM=RP&amp;VAR:CURRENCY=&amp;VAR:CURRSOURCE=EXSHARE&amp;VA","R:NATFREQ=FSA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semi_shs_src_window.fat&amp;display_string=Audit&amp;DYN_ARGS=TRUE&amp;VAR:ID1=&amp;VAR:RCODE=FDSSHSOUTDEPS&amp;VAR:SDATE=39484&amp;VAR:FREQ=FSA&amp;VAR:RELITEM=RP&amp;VAR:CURRENCY=&amp;VAR:CURRSOURCE=EXSHARE&amp;VA","R:NATFREQ=FSA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semi_shs_src_window.fat&amp;display_string=Audit&amp;DYN_ARGS=TRUE&amp;VAR:ID1=&amp;VAR:RCODE=FDSSHSOUTDEPS&amp;VAR:SDATE=40226&amp;VAR:FREQ=FSA&amp;VAR:RELITEM=RP&amp;VAR:CURRENCY=&amp;VAR:CURRSOURCE=EXSHARE&amp;VA","R:NATFREQ=FSA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semi_shs_src_window.fat&amp;display_string=Audit&amp;DYN_ARGS=TRUE&amp;VAR:ID1=&amp;VAR:RCODE=FDSSHSOUTDEPS&amp;VAR:SDATE=39483&amp;VAR:FREQ=FSA&amp;VAR:RELITEM=RP&amp;VAR:CURRENCY=&amp;VAR:CURRSOURCE=EXSHARE&amp;VA","R:NATFREQ=FSA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semi_shs_src_window.fat&amp;display_string=Audit&amp;DYN_ARGS=TRUE&amp;VAR:ID1=&amp;VAR:RCODE=FDSSHSOUTDEPS&amp;VAR:SDATE=39482&amp;VAR:FREQ=FSA&amp;VAR:RELITEM=RP&amp;VAR:CURRENCY=&amp;VAR:CURRSOURCE=EXSHARE&amp;VA","R:NATFREQ=FSA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semi_shs_src_window.fat&amp;display_string=Audit&amp;DYN_ARGS=TRUE&amp;VAR:ID1=&amp;VAR:RCODE=FDSSHSOUTDEPS&amp;VAR:SDATE=39479&amp;VAR:FREQ=FSA&amp;VAR:RELITEM=RP&amp;VAR:CURRENCY=&amp;VAR:CURRSOURCE=EXSHARE&amp;VA","R:NATFREQ=FSA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semi_shs_src_window.fat&amp;display_string=Audit&amp;DYN_ARGS=TRUE&amp;VAR:ID1=&amp;VAR:RCODE=FDSSHSOUTDEPS&amp;VAR:SDATE=39478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semi_shs_src_window.fat&amp;display_string=Audit&amp;DYN_ARGS=TRUE&amp;VAR:ID1=&amp;VAR:RCODE=FDSSHSOUTDEPS&amp;VAR:SDATE=39477&amp;VAR:FREQ=FSA&amp;VAR:RELITEM=RP&amp;VAR:CURRENCY=&amp;VAR:CURRSOURCE=EXSHARE&amp;VA","R:NATFREQ=FSA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semi_shs_src_window.fat&amp;display_string=Audit&amp;DYN_ARGS=TRUE&amp;VAR:ID1=&amp;VAR:RCODE=FDSSHSOUTDEPS&amp;VAR:SDATE=39476&amp;VAR:FREQ=FSA&amp;VAR:RELITEM=RP&amp;VAR:CURRENCY=&amp;VAR:CURRSOURCE=EXSHARE&amp;VA","R:NATFREQ=FSA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semi_shs_src_window.fat&amp;display_string=Audit&amp;DYN_ARGS=TRUE&amp;VAR:ID1=&amp;VAR:RCODE=FDSSHSOUTDEPS&amp;VAR:SDATE=39475&amp;VAR:FREQ=FSA&amp;VAR:RELITEM=RP&amp;VAR:CURRENCY=&amp;VAR:CURRSOURCE=EXSHARE&amp;VA","R:NATFREQ=FSA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semi_shs_src_window.fat&amp;display_string=Audit&amp;DYN_ARGS=TRUE&amp;VAR:ID1=&amp;VAR:RCODE=FDSSHSOUTDEPS&amp;VAR:SDATE=39472&amp;VAR:FREQ=FSA&amp;VAR:RELITEM=RP&amp;VAR:CURRENCY=&amp;VAR:CURRSOURCE=EXSHARE&amp;VA","R:NATFREQ=FSA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semi_shs_src_window.fat&amp;display_string=Audit&amp;DYN_ARGS=TRUE&amp;VAR:ID1=&amp;VAR:RCODE=FDSSHSOUTDEPS&amp;VAR:SDATE=39471&amp;VAR:FREQ=FSA&amp;VAR:RELITEM=RP&amp;VAR:CURRENCY=&amp;VAR:CURRSOURCE=EXSHARE&amp;VA","R:NATFREQ=FSA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semi_shs_src_window.fat&amp;display_string=Audit&amp;DYN_ARGS=TRUE&amp;VAR:ID1=&amp;VAR:RCODE=FDSSHSOUTDEPS&amp;VAR:SDATE=39470&amp;VAR:FREQ=FSA&amp;VAR:RELITEM=RP&amp;VAR:CURRENCY=&amp;VAR:CURRSOURCE=EXSHARE&amp;VA","R:NATFREQ=FSA&amp;VAR:RFIELD=FINALIZED&amp;VAR:DB_TYPE=&amp;VAR:UNITS=M&amp;window=popup&amp;width=450&amp;height=300&amp;START_MAXIMIZED=FALSE"}</definedName>
    <definedName name="_5CL2_BO">#REF!</definedName>
    <definedName name="_6____123Graph_ECHART_1" hidden="1">#REF!</definedName>
    <definedName name="_6__123Graph_ACHART_1">#REF!</definedName>
    <definedName name="_6__FDSAUDITLINK__" hidden="1">{"fdsup://directions/FAT Viewer?action=UPDATE&amp;creator=factSet&amp;DYN_ARGS=true&amp;DOC_NAME=FAT:RGA_ENTRPR_VAL_MV_SOURCE_WINDOW.FAT&amp;VAR:ID1=GDS-FR&amp;VAR:SDATE=20100122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6_0ACwvu.Pag" hidden="1">#REF!</definedName>
    <definedName name="_6_may_13">#REF!</definedName>
    <definedName name="_60__FDSAUDITLINK__" hidden="1">{"fdsup://IBCentral/FAT Viewer?action=UPDATE&amp;creator=factset&amp;DOC_NAME=fat:reuters_semi_shs_src_window.fat&amp;display_string=Audit&amp;DYN_ARGS=TRUE&amp;VAR:ID1=&amp;VAR:RCODE=FDSSHSOUTDEPS&amp;VAR:SDATE=40225&amp;VAR:FREQ=FSA&amp;VAR:RELITEM=RP&amp;VAR:CURRENCY=&amp;VAR:CURRSOURCE=EXSHARE&amp;VA","R:NATFREQ=FSA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semi_shs_src_window.fat&amp;display_string=Audit&amp;DYN_ARGS=TRUE&amp;VAR:ID1=&amp;VAR:RCODE=FDSSHSOUTDEPS&amp;VAR:SDATE=39469&amp;VAR:FREQ=FSA&amp;VAR:RELITEM=RP&amp;VAR:CURRENCY=&amp;VAR:CURRSOURCE=EXSHARE&amp;VA","R:NATFREQ=FSA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semi_shs_src_window.fat&amp;display_string=Audit&amp;DYN_ARGS=TRUE&amp;VAR:ID1=&amp;VAR:RCODE=FDSSHSOUTDEPS&amp;VAR:SDATE=39468&amp;VAR:FREQ=FSA&amp;VAR:RELITEM=RP&amp;VAR:CURRENCY=&amp;VAR:CURRSOURCE=EXSHARE&amp;VA","R:NATFREQ=FSA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semi_shs_src_window.fat&amp;display_string=Audit&amp;DYN_ARGS=TRUE&amp;VAR:ID1=&amp;VAR:RCODE=FDSSHSOUTDEPS&amp;VAR:SDATE=39465&amp;VAR:FREQ=FSA&amp;VAR:RELITEM=RP&amp;VAR:CURRENCY=&amp;VAR:CURRSOURCE=EXSHARE&amp;VA","R:NATFREQ=FSA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semi_shs_src_window.fat&amp;display_string=Audit&amp;DYN_ARGS=TRUE&amp;VAR:ID1=&amp;VAR:RCODE=FDSSHSOUTDEPS&amp;VAR:SDATE=39464&amp;VAR:FREQ=FSA&amp;VAR:RELITEM=RP&amp;VAR:CURRENCY=&amp;VAR:CURRSOURCE=EXSHARE&amp;VA","R:NATFREQ=FSA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semi_shs_src_window.fat&amp;display_string=Audit&amp;DYN_ARGS=TRUE&amp;VAR:ID1=&amp;VAR:RCODE=FDSSHSOUTDEPS&amp;VAR:SDATE=39463&amp;VAR:FREQ=FSA&amp;VAR:RELITEM=RP&amp;VAR:CURRENCY=&amp;VAR:CURRSOURCE=EXSHARE&amp;VA","R:NATFREQ=FSA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semi_shs_src_window.fat&amp;display_string=Audit&amp;DYN_ARGS=TRUE&amp;VAR:ID1=&amp;VAR:RCODE=FDSSHSOUTDEPS&amp;VAR:SDATE=39462&amp;VAR:FREQ=FSA&amp;VAR:RELITEM=RP&amp;VAR:CURRENCY=&amp;VAR:CURRSOURCE=EXSHARE&amp;VA","R:NATFREQ=FSA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semi_shs_src_window.fat&amp;display_string=Audit&amp;DYN_ARGS=TRUE&amp;VAR:ID1=&amp;VAR:RCODE=FDSSHSOUTDEPS&amp;VAR:SDATE=39461&amp;VAR:FREQ=FSA&amp;VAR:RELITEM=RP&amp;VAR:CURRENCY=&amp;VAR:CURRSOURCE=EXSHARE&amp;VA","R:NATFREQ=FSA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semi_shs_src_window.fat&amp;display_string=Audit&amp;DYN_ARGS=TRUE&amp;VAR:ID1=&amp;VAR:RCODE=FDSSHSOUTDEPS&amp;VAR:SDATE=39458&amp;VAR:FREQ=FSA&amp;VAR:RELITEM=RP&amp;VAR:CURRENCY=&amp;VAR:CURRSOURCE=EXSHARE&amp;VA","R:NATFREQ=FSA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semi_shs_src_window.fat&amp;display_string=Audit&amp;DYN_ARGS=TRUE&amp;VAR:ID1=&amp;VAR:RCODE=FDSSHSOUTDEPS&amp;VAR:SDATE=39457&amp;VAR:FREQ=FSA&amp;VAR:RELITEM=RP&amp;VAR:CURRENCY=&amp;VAR:CURRSOURCE=EXSHARE&amp;VA","R:NATFREQ=FSA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semi_shs_src_window.fat&amp;display_string=Audit&amp;DYN_ARGS=TRUE&amp;VAR:ID1=&amp;VAR:RCODE=FDSSHSOUTDEPS&amp;VAR:SDATE=39456&amp;VAR:FREQ=FSA&amp;VAR:RELITEM=RP&amp;VAR:CURRENCY=&amp;VAR:CURRSOURCE=EXSHARE&amp;VA","R:NATFREQ=FSA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semi_shs_src_window.fat&amp;display_string=Audit&amp;DYN_ARGS=TRUE&amp;VAR:ID1=&amp;VAR:RCODE=FDSSHSOUTDEPS&amp;VAR:SDATE=40224&amp;VAR:FREQ=FSA&amp;VAR:RELITEM=RP&amp;VAR:CURRENCY=&amp;VAR:CURRSOURCE=EXSHARE&amp;VA","R:NATFREQ=FSA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semi_shs_src_window.fat&amp;display_string=Audit&amp;DYN_ARGS=TRUE&amp;VAR:ID1=&amp;VAR:RCODE=FDSSHSOUTDEPS&amp;VAR:SDATE=39455&amp;VAR:FREQ=FSA&amp;VAR:RELITEM=RP&amp;VAR:CURRENCY=&amp;VAR:CURRSOURCE=EXSHARE&amp;VA","R:NATFREQ=FSA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semi_shs_src_window.fat&amp;display_string=Audit&amp;DYN_ARGS=TRUE&amp;VAR:ID1=&amp;VAR:RCODE=FDSSHSOUTDEPS&amp;VAR:SDATE=39454&amp;VAR:FREQ=FSA&amp;VAR:RELITEM=RP&amp;VAR:CURRENCY=&amp;VAR:CURRSOURCE=EXSHARE&amp;VA","R:NATFREQ=FSA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semi_shs_src_window.fat&amp;display_string=Audit&amp;DYN_ARGS=TRUE&amp;VAR:ID1=&amp;VAR:RCODE=FDSSHSOUTDEPS&amp;VAR:SDATE=39451&amp;VAR:FREQ=FSA&amp;VAR:RELITEM=RP&amp;VAR:CURRENCY=&amp;VAR:CURRSOURCE=EXSHARE&amp;VA","R:NATFREQ=FSA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semi_shs_src_window.fat&amp;display_string=Audit&amp;DYN_ARGS=TRUE&amp;VAR:ID1=&amp;VAR:RCODE=FDSSHSOUTDEPS&amp;VAR:SDATE=39450&amp;VAR:FREQ=FSA&amp;VAR:RELITEM=RP&amp;VAR:CURRENCY=&amp;VAR:CURRSOURCE=EXSHARE&amp;VA","R:NATFREQ=FSA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semi_shs_src_window.fat&amp;display_string=Audit&amp;DYN_ARGS=TRUE&amp;VAR:ID1=&amp;VAR:RCODE=FDSSHSOUTDEPS&amp;VAR:SDATE=39449&amp;VAR:FREQ=FSA&amp;VAR:RELITEM=RP&amp;VAR:CURRENCY=&amp;VAR:CURRSOURCE=EXSHARE&amp;VA","R:NATFREQ=FSA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semi_shs_src_window.fat&amp;display_string=Audit&amp;DYN_ARGS=TRUE&amp;VAR:ID1=&amp;VAR:RCODE=FDSSHSOUTDEPS&amp;VAR:SDATE=39448&amp;VAR:FREQ=FSA&amp;VAR:RELITEM=RP&amp;VAR:CURRENCY=&amp;VAR:CURRSOURCE=EXSHARE&amp;VA","R:NATFREQ=FSA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semi_shs_src_window.fat&amp;display_string=Audit&amp;DYN_ARGS=TRUE&amp;VAR:ID1=&amp;VAR:RCODE=FDSSHSOUTDEPS&amp;VAR:SDATE=39447&amp;VAR:FREQ=FSA&amp;VAR:RELITEM=RP&amp;VAR:CURRENCY=&amp;VAR:CURRSOURCE=EXSHARE&amp;VA","R:NATFREQ=FSA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semi_shs_src_window.fat&amp;display_string=Audit&amp;DYN_ARGS=TRUE&amp;VAR:ID1=&amp;VAR:RCODE=FDSSHSOUTDEPS&amp;VAR:SDATE=39444&amp;VAR:FREQ=FSA&amp;VAR:RELITEM=RP&amp;VAR:CURRENCY=&amp;VAR:CURRSOURCE=EXSHARE&amp;VA","R:NATFREQ=FSA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semi_shs_src_window.fat&amp;display_string=Audit&amp;DYN_ARGS=TRUE&amp;VAR:ID1=&amp;VAR:RCODE=FDSSHSOUTDEPS&amp;VAR:SDATE=39443&amp;VAR:FREQ=FSA&amp;VAR:RELITEM=RP&amp;VAR:CURRENCY=&amp;VAR:CURRSOURCE=EXSHARE&amp;VA","R:NATFREQ=FSA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semi_shs_src_window.fat&amp;display_string=Audit&amp;DYN_ARGS=TRUE&amp;VAR:ID1=&amp;VAR:RCODE=FDSSHSOUTDEPS&amp;VAR:SDATE=39442&amp;VAR:FREQ=FSA&amp;VAR:RELITEM=RP&amp;VAR:CURRENCY=&amp;VAR:CURRSOURCE=EXSHARE&amp;VA","R:NATFREQ=FSA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semi_shs_src_window.fat&amp;display_string=Audit&amp;DYN_ARGS=TRUE&amp;VAR:ID1=&amp;VAR:RCODE=FDSSHSOUTDEPS&amp;VAR:SDATE=40221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semi_shs_src_window.fat&amp;display_string=Audit&amp;DYN_ARGS=TRUE&amp;VAR:ID1=&amp;VAR:RCODE=FDSSHSOUTDEPS&amp;VAR:SDATE=39441&amp;VAR:FREQ=FSA&amp;VAR:RELITEM=RP&amp;VAR:CURRENCY=&amp;VAR:CURRSOURCE=EXSHARE&amp;VA","R:NATFREQ=FSA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semi_shs_src_window.fat&amp;display_string=Audit&amp;DYN_ARGS=TRUE&amp;VAR:ID1=&amp;VAR:RCODE=FDSSHSOUTDEPS&amp;VAR:SDATE=39440&amp;VAR:FREQ=FSA&amp;VAR:RELITEM=RP&amp;VAR:CURRENCY=&amp;VAR:CURRSOURCE=EXSHARE&amp;VA","R:NATFREQ=FSA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semi_shs_src_window.fat&amp;display_string=Audit&amp;DYN_ARGS=TRUE&amp;VAR:ID1=&amp;VAR:RCODE=FDSSHSOUTDEPS&amp;VAR:SDATE=39437&amp;VAR:FREQ=FSA&amp;VAR:RELITEM=RP&amp;VAR:CURRENCY=&amp;VAR:CURRSOURCE=EXSHARE&amp;VA","R:NATFREQ=FSA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semi_shs_src_window.fat&amp;display_string=Audit&amp;DYN_ARGS=TRUE&amp;VAR:ID1=&amp;VAR:RCODE=FDSSHSOUTDEPS&amp;VAR:SDATE=39436&amp;VAR:FREQ=FSA&amp;VAR:RELITEM=RP&amp;VAR:CURRENCY=&amp;VAR:CURRSOURCE=EXSHARE&amp;VA","R:NATFREQ=FSA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semi_shs_src_window.fat&amp;display_string=Audit&amp;DYN_ARGS=TRUE&amp;VAR:ID1=&amp;VAR:RCODE=FDSSHSOUTDEPS&amp;VAR:SDATE=39435&amp;VAR:FREQ=FSA&amp;VAR:RELITEM=RP&amp;VAR:CURRENCY=&amp;VAR:CURRSOURCE=EXSHARE&amp;VA","R:NATFREQ=FSA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semi_shs_src_window.fat&amp;display_string=Audit&amp;DYN_ARGS=TRUE&amp;VAR:ID1=&amp;VAR:RCODE=FDSSHSOUTDEPS&amp;VAR:SDATE=39434&amp;VAR:FREQ=FSA&amp;VAR:RELITEM=RP&amp;VAR:CURRENCY=&amp;VAR:CURRSOURCE=EXSHARE&amp;VA","R:NATFREQ=FSA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semi_shs_src_window.fat&amp;display_string=Audit&amp;DYN_ARGS=TRUE&amp;VAR:ID1=&amp;VAR:RCODE=FDSSHSOUTDEPS&amp;VAR:SDATE=39433&amp;VAR:FREQ=FSA&amp;VAR:RELITEM=RP&amp;VAR:CURRENCY=&amp;VAR:CURRSOURCE=EXSHARE&amp;VA","R:NATFREQ=FSA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semi_shs_src_window.fat&amp;display_string=Audit&amp;DYN_ARGS=TRUE&amp;VAR:ID1=&amp;VAR:RCODE=FDSSHSOUTDEPS&amp;VAR:SDATE=39430&amp;VAR:FREQ=FSA&amp;VAR:RELITEM=RP&amp;VAR:CURRENCY=&amp;VAR:CURRSOURCE=EXSHARE&amp;VA","R:NATFREQ=FSA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semi_shs_src_window.fat&amp;display_string=Audit&amp;DYN_ARGS=TRUE&amp;VAR:ID1=&amp;VAR:RCODE=FDSSHSOUTDEPS&amp;VAR:SDATE=39429&amp;VAR:FREQ=FSA&amp;VAR:RELITEM=RP&amp;VAR:CURRENCY=&amp;VAR:CURRSOURCE=EXSHARE&amp;VA","R:NATFREQ=FSA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semi_shs_src_window.fat&amp;display_string=Audit&amp;DYN_ARGS=TRUE&amp;VAR:ID1=&amp;VAR:RCODE=FDSSHSOUTDEPS&amp;VAR:SDATE=39428&amp;VAR:FREQ=FSA&amp;VAR:RELITEM=RP&amp;VAR:CURRENCY=&amp;VAR:CURRSOURCE=EXSHARE&amp;VA","R:NATFREQ=FSA&amp;VAR:RFIELD=FINALIZED&amp;VAR:DB_TYPE=&amp;VAR:UNITS=M&amp;window=popup&amp;width=450&amp;height=300&amp;START_MAXIMIZED=FALSE"}</definedName>
    <definedName name="_63__123Graph_LBL_DCHART_1" hidden="1">#REF!</definedName>
    <definedName name="_63__FDSAUDITLINK__" hidden="1">{"fdsup://IBCentral/FAT Viewer?action=UPDATE&amp;creator=factset&amp;DOC_NAME=fat:reuters_semi_shs_src_window.fat&amp;display_string=Audit&amp;DYN_ARGS=TRUE&amp;VAR:ID1=&amp;VAR:RCODE=FDSSHSOUTDEPS&amp;VAR:SDATE=40220&amp;VAR:FREQ=FSA&amp;VAR:RELITEM=RP&amp;VAR:CURRENCY=&amp;VAR:CURRSOURCE=EXSHARE&amp;VA","R:NATFREQ=FSA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semi_shs_src_window.fat&amp;display_string=Audit&amp;DYN_ARGS=TRUE&amp;VAR:ID1=&amp;VAR:RCODE=FDSSHSOUTDEPS&amp;VAR:SDATE=39427&amp;VAR:FREQ=FSA&amp;VAR:RELITEM=RP&amp;VAR:CURRENCY=&amp;VAR:CURRSOURCE=EXSHARE&amp;VA","R:NATFREQ=FSA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semi_shs_src_window.fat&amp;display_string=Audit&amp;DYN_ARGS=TRUE&amp;VAR:ID1=&amp;VAR:RCODE=FDSSHSOUTDEPS&amp;VAR:SDATE=39426&amp;VAR:FREQ=FSA&amp;VAR:RELITEM=RP&amp;VAR:CURRENCY=&amp;VAR:CURRSOURCE=EXSHARE&amp;VA","R:NATFREQ=FSA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semi_shs_src_window.fat&amp;display_string=Audit&amp;DYN_ARGS=TRUE&amp;VAR:ID1=&amp;VAR:RCODE=FDSSHSOUTDEPS&amp;VAR:SDATE=39423&amp;VAR:FREQ=FSA&amp;VAR:RELITEM=RP&amp;VAR:CURRENCY=&amp;VAR:CURRSOURCE=EXSHARE&amp;VA","R:NATFREQ=FSA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semi_shs_src_window.fat&amp;display_string=Audit&amp;DYN_ARGS=TRUE&amp;VAR:ID1=&amp;VAR:RCODE=FDSSHSOUTDEPS&amp;VAR:SDATE=39422&amp;VAR:FREQ=FSA&amp;VAR:RELITEM=RP&amp;VAR:CURRENCY=&amp;VAR:CURRSOURCE=EXSHARE&amp;VA","R:NATFREQ=FSA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semi_shs_src_window.fat&amp;display_string=Audit&amp;DYN_ARGS=TRUE&amp;VAR:ID1=&amp;VAR:RCODE=FDSSHSOUTDEPS&amp;VAR:SDATE=39421&amp;VAR:FREQ=FSA&amp;VAR:RELITEM=RP&amp;VAR:CURRENCY=&amp;VAR:CURRSOURCE=EXSHARE&amp;VA","R:NATFREQ=FSA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semi_shs_src_window.fat&amp;display_string=Audit&amp;DYN_ARGS=TRUE&amp;VAR:ID1=&amp;VAR:RCODE=FDSSHSOUTDEPS&amp;VAR:SDATE=39420&amp;VAR:FREQ=FSA&amp;VAR:RELITEM=RP&amp;VAR:CURRENCY=&amp;VAR:CURRSOURCE=EXSHARE&amp;VA","R:NATFREQ=FSA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semi_shs_src_window.fat&amp;display_string=Audit&amp;DYN_ARGS=TRUE&amp;VAR:ID1=&amp;VAR:RCODE=FDSSHSOUTDEPS&amp;VAR:SDATE=39419&amp;VAR:FREQ=FSA&amp;VAR:RELITEM=RP&amp;VAR:CURRENCY=&amp;VAR:CURRSOURCE=EXSHARE&amp;VA","R:NATFREQ=FSA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semi_shs_src_window.fat&amp;display_string=Audit&amp;DYN_ARGS=TRUE&amp;VAR:ID1=&amp;VAR:RCODE=FDSSHSOUTDEPS&amp;VAR:SDATE=39416&amp;VAR:FREQ=FSA&amp;VAR:RELITEM=RP&amp;VAR:CURRENCY=&amp;VAR:CURRSOURCE=EXSHARE&amp;VA","R:NATFREQ=FSA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semi_shs_src_window.fat&amp;display_string=Audit&amp;DYN_ARGS=TRUE&amp;VAR:ID1=&amp;VAR:RCODE=FDSSHSOUTDEPS&amp;VAR:SDATE=39415&amp;VAR:FREQ=FSA&amp;VAR:RELITEM=RP&amp;VAR:CURRENCY=&amp;VAR:CURRSOURCE=EXSHARE&amp;VA","R:NATFREQ=FSA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semi_shs_src_window.fat&amp;display_string=Audit&amp;DYN_ARGS=TRUE&amp;VAR:ID1=&amp;VAR:RCODE=FDSSHSOUTDEPS&amp;VAR:SDATE=39414&amp;VAR:FREQ=FSA&amp;VAR:RELITEM=RP&amp;VAR:CURRENCY=&amp;VAR:CURRSOURCE=EXSHARE&amp;VA","R:NATFREQ=FSA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semi_shs_src_window.fat&amp;display_string=Audit&amp;DYN_ARGS=TRUE&amp;VAR:ID1=&amp;VAR:RCODE=FDSSHSOUTDEPS&amp;VAR:SDATE=40219&amp;VAR:FREQ=FSA&amp;VAR:RELITEM=RP&amp;VAR:CURRENCY=&amp;VAR:CURRSOURCE=EXSHARE&amp;VA","R:NATFREQ=FSA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semi_shs_src_window.fat&amp;display_string=Audit&amp;DYN_ARGS=TRUE&amp;VAR:ID1=&amp;VAR:RCODE=FDSSHSOUTDEPS&amp;VAR:SDATE=39413&amp;VAR:FREQ=FSA&amp;VAR:RELITEM=RP&amp;VAR:CURRENCY=&amp;VAR:CURRSOURCE=EXSHARE&amp;VA","R:NATFREQ=FSA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semi_shs_src_window.fat&amp;display_string=Audit&amp;DYN_ARGS=TRUE&amp;VAR:ID1=&amp;VAR:RCODE=FDSSHSOUTDEPS&amp;VAR:SDATE=39412&amp;VAR:FREQ=FSA&amp;VAR:RELITEM=RP&amp;VAR:CURRENCY=&amp;VAR:CURRSOURCE=EXSHARE&amp;VA","R:NATFREQ=FSA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semi_shs_src_window.fat&amp;display_string=Audit&amp;DYN_ARGS=TRUE&amp;VAR:ID1=&amp;VAR:RCODE=FDSSHSOUTDEPS&amp;VAR:SDATE=39409&amp;VAR:FREQ=FSA&amp;VAR:RELITEM=RP&amp;VAR:CURRENCY=&amp;VAR:CURRSOURCE=EXSHARE&amp;VA","R:NATFREQ=FSA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semi_shs_src_window.fat&amp;display_string=Audit&amp;DYN_ARGS=TRUE&amp;VAR:ID1=&amp;VAR:RCODE=FDSSHSOUTDEPS&amp;VAR:SDATE=39408&amp;VAR:FREQ=FSA&amp;VAR:RELITEM=RP&amp;VAR:CURRENCY=&amp;VAR:CURRSOURCE=EXSHARE&amp;VA","R:NATFREQ=FSA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semi_shs_src_window.fat&amp;display_string=Audit&amp;DYN_ARGS=TRUE&amp;VAR:ID1=&amp;VAR:RCODE=FDSSHSOUTDEPS&amp;VAR:SDATE=39407&amp;VAR:FREQ=FSA&amp;VAR:RELITEM=RP&amp;VAR:CURRENCY=&amp;VAR:CURRSOURCE=EXSHARE&amp;VA","R:NATFREQ=FSA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semi_shs_src_window.fat&amp;display_string=Audit&amp;DYN_ARGS=TRUE&amp;VAR:ID1=&amp;VAR:RCODE=FDSSHSOUTDEPS&amp;VAR:SDATE=39406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semi_shs_src_window.fat&amp;display_string=Audit&amp;DYN_ARGS=TRUE&amp;VAR:ID1=&amp;VAR:RCODE=FDSSHSOUTDEPS&amp;VAR:SDATE=39405&amp;VAR:FREQ=FSA&amp;VAR:RELITEM=RP&amp;VAR:CURRENCY=&amp;VAR:CURRSOURCE=EXSHARE&amp;VA","R:NATFREQ=FSA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semi_shs_src_window.fat&amp;display_string=Audit&amp;DYN_ARGS=TRUE&amp;VAR:ID1=&amp;VAR:RCODE=FDSSHSOUTDEPS&amp;VAR:SDATE=39402&amp;VAR:FREQ=FSA&amp;VAR:RELITEM=RP&amp;VAR:CURRENCY=&amp;VAR:CURRSOURCE=EXSHARE&amp;VA","R:NATFREQ=FSA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semi_shs_src_window.fat&amp;display_string=Audit&amp;DYN_ARGS=TRUE&amp;VAR:ID1=&amp;VAR:RCODE=FDSSHSOUTDEPS&amp;VAR:SDATE=39401&amp;VAR:FREQ=FSA&amp;VAR:RELITEM=RP&amp;VAR:CURRENCY=&amp;VAR:CURRSOURCE=EXSHARE&amp;VA","R:NATFREQ=FSA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semi_shs_src_window.fat&amp;display_string=Audit&amp;DYN_ARGS=TRUE&amp;VAR:ID1=&amp;VAR:RCODE=FDSSHSOUTDEPS&amp;VAR:SDATE=39400&amp;VAR:FREQ=FSA&amp;VAR:RELITEM=RP&amp;VAR:CURRENCY=&amp;VAR:CURRSOURCE=EXSHARE&amp;VA","R:NATFREQ=FSA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semi_shs_src_window.fat&amp;display_string=Audit&amp;DYN_ARGS=TRUE&amp;VAR:ID1=&amp;VAR:RCODE=FDSSHSOUTDEPS&amp;VAR:SDATE=40218&amp;VAR:FREQ=FSA&amp;VAR:RELITEM=RP&amp;VAR:CURRENCY=&amp;VAR:CURRSOURCE=EXSHARE&amp;VA","R:NATFREQ=FSA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semi_shs_src_window.fat&amp;display_string=Audit&amp;DYN_ARGS=TRUE&amp;VAR:ID1=&amp;VAR:RCODE=FDSSHSOUTDEPS&amp;VAR:SDATE=39399&amp;VAR:FREQ=FSA&amp;VAR:RELITEM=RP&amp;VAR:CURRENCY=&amp;VAR:CURRSOURCE=EXSHARE&amp;VA","R:NATFREQ=FSA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semi_shs_src_window.fat&amp;display_string=Audit&amp;DYN_ARGS=TRUE&amp;VAR:ID1=&amp;VAR:RCODE=FDSSHSOUTDEPS&amp;VAR:SDATE=39398&amp;VAR:FREQ=FSA&amp;VAR:RELITEM=RP&amp;VAR:CURRENCY=&amp;VAR:CURRSOURCE=EXSHARE&amp;VA","R:NATFREQ=FSA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semi_shs_src_window.fat&amp;display_string=Audit&amp;DYN_ARGS=TRUE&amp;VAR:ID1=&amp;VAR:RCODE=FDSSHSOUTDEPS&amp;VAR:SDATE=39395&amp;VAR:FREQ=FSA&amp;VAR:RELITEM=RP&amp;VAR:CURRENCY=&amp;VAR:CURRSOURCE=EXSHARE&amp;VA","R:NATFREQ=FSA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semi_shs_src_window.fat&amp;display_string=Audit&amp;DYN_ARGS=TRUE&amp;VAR:ID1=&amp;VAR:RCODE=FDSSHSOUTDEPS&amp;VAR:SDATE=39394&amp;VAR:FREQ=FSA&amp;VAR:RELITEM=RP&amp;VAR:CURRENCY=&amp;VAR:CURRSOURCE=EXSHARE&amp;VA","R:NATFREQ=FSA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semi_shs_src_window.fat&amp;display_string=Audit&amp;DYN_ARGS=TRUE&amp;VAR:ID1=&amp;VAR:RCODE=FDSSHSOUTDEPS&amp;VAR:SDATE=39393&amp;VAR:FREQ=FSA&amp;VAR:RELITEM=RP&amp;VAR:CURRENCY=&amp;VAR:CURRSOURCE=EXSHARE&amp;VA","R:NATFREQ=FSA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semi_shs_src_window.fat&amp;display_string=Audit&amp;DYN_ARGS=TRUE&amp;VAR:ID1=&amp;VAR:RCODE=FDSSHSOUTDEPS&amp;VAR:SDATE=39392&amp;VAR:FREQ=FSA&amp;VAR:RELITEM=RP&amp;VAR:CURRENCY=&amp;VAR:CURRSOURCE=EXSHARE&amp;VA","R:NATFREQ=FSA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semi_shs_src_window.fat&amp;display_string=Audit&amp;DYN_ARGS=TRUE&amp;VAR:ID1=&amp;VAR:RCODE=FDSSHSOUTDEPS&amp;VAR:SDATE=39391&amp;VAR:FREQ=FSA&amp;VAR:RELITEM=RP&amp;VAR:CURRENCY=&amp;VAR:CURRSOURCE=EXSHARE&amp;VA","R:NATFREQ=FSA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semi_shs_src_window.fat&amp;display_string=Audit&amp;DYN_ARGS=TRUE&amp;VAR:ID1=&amp;VAR:RCODE=FDSSHSOUTDEPS&amp;VAR:SDATE=39388&amp;VAR:FREQ=FSA&amp;VAR:RELITEM=RP&amp;VAR:CURRENCY=&amp;VAR:CURRSOURCE=EXSHARE&amp;VA","R:NATFREQ=FSA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semi_shs_src_window.fat&amp;display_string=Audit&amp;DYN_ARGS=TRUE&amp;VAR:ID1=&amp;VAR:RCODE=FDSSHSOUTDEPS&amp;VAR:SDATE=39387&amp;VAR:FREQ=FSA&amp;VAR:RELITEM=RP&amp;VAR:CURRENCY=&amp;VAR:CURRSOURCE=EXSHARE&amp;VA","R:NATFREQ=FSA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semi_shs_src_window.fat&amp;display_string=Audit&amp;DYN_ARGS=TRUE&amp;VAR:ID1=&amp;VAR:RCODE=FDSSHSOUTDEPS&amp;VAR:SDATE=39386&amp;VAR:FREQ=FSA&amp;VAR:RELITEM=RP&amp;VAR:CURRENCY=&amp;VAR:CURRSOURCE=EXSHARE&amp;VA","R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hs_src_window.fat&amp;display_string=Audit&amp;DYN_ARGS=TRUE&amp;VAR:ID1=&amp;VAR:RCODE=FDSSHSOUTDEPS&amp;VAR:SDATE=40217&amp;VAR:FREQ=FSA&amp;VAR:RELITEM=RP&amp;VAR:CURRENCY=&amp;VAR:CURRSOURCE=EXSHARE&amp;VA","R:NATFREQ=FSA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semi_shs_src_window.fat&amp;display_string=Audit&amp;DYN_ARGS=TRUE&amp;VAR:ID1=&amp;VAR:RCODE=FDSSHSOUTDEPS&amp;VAR:SDATE=39385&amp;VAR:FREQ=FSA&amp;VAR:RELITEM=RP&amp;VAR:CURRENCY=&amp;VAR:CURRSOURCE=EXSHARE&amp;VA","R:NATFREQ=FSA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semi_shs_src_window.fat&amp;display_string=Audit&amp;DYN_ARGS=TRUE&amp;VAR:ID1=&amp;VAR:RCODE=FDSSHSOUTDEPS&amp;VAR:SDATE=39384&amp;VAR:FREQ=FSA&amp;VAR:RELITEM=RP&amp;VAR:CURRENCY=&amp;VAR:CURRSOURCE=EXSHARE&amp;VA","R:NATFREQ=FSA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semi_shs_src_window.fat&amp;display_string=Audit&amp;DYN_ARGS=TRUE&amp;VAR:ID1=&amp;VAR:RCODE=FDSSHSOUTDEPS&amp;VAR:SDATE=39381&amp;VAR:FREQ=FSA&amp;VAR:RELITEM=RP&amp;VAR:CURRENCY=&amp;VAR:CURRSOURCE=EXSHARE&amp;VA","R:NATFREQ=FSA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semi_shs_src_window.fat&amp;display_string=Audit&amp;DYN_ARGS=TRUE&amp;VAR:ID1=&amp;VAR:RCODE=FDSSHSOUTDEPS&amp;VAR:SDATE=39380&amp;VAR:FREQ=FSA&amp;VAR:RELITEM=RP&amp;VAR:CURRENCY=&amp;VAR:CURRSOURCE=EXSHARE&amp;VA","R:NATFREQ=FSA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semi_shs_src_window.fat&amp;display_string=Audit&amp;DYN_ARGS=TRUE&amp;VAR:ID1=&amp;VAR:RCODE=FDSSHSOUTDEPS&amp;VAR:SDATE=39379&amp;VAR:FREQ=FSA&amp;VAR:RELITEM=RP&amp;VAR:CURRENCY=&amp;VAR:CURRSOURCE=EXSHARE&amp;VA","R:NATFREQ=FSA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semi_shs_src_window.fat&amp;display_string=Audit&amp;DYN_ARGS=TRUE&amp;VAR:ID1=&amp;VAR:RCODE=FDSSHSOUTDEPS&amp;VAR:SDATE=39378&amp;VAR:FREQ=FSA&amp;VAR:RELITEM=RP&amp;VAR:CURRENCY=&amp;VAR:CURRSOURCE=EXSHARE&amp;VA","R:NATFREQ=FSA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semi_shs_src_window.fat&amp;display_string=Audit&amp;DYN_ARGS=TRUE&amp;VAR:ID1=&amp;VAR:RCODE=FDSSHSOUTDEPS&amp;VAR:SDATE=39377&amp;VAR:FREQ=FSA&amp;VAR:RELITEM=RP&amp;VAR:CURRENCY=&amp;VAR:CURRSOURCE=EXSHARE&amp;VA","R:NATFREQ=FSA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semi_shs_src_window.fat&amp;display_string=Audit&amp;DYN_ARGS=TRUE&amp;VAR:ID1=&amp;VAR:RCODE=FDSSHSOUTDEPS&amp;VAR:SDATE=39374&amp;VAR:FREQ=FSA&amp;VAR:RELITEM=RP&amp;VAR:CURRENCY=&amp;VAR:CURRSOURCE=EXSHARE&amp;VA","R:NATFREQ=FSA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semi_shs_src_window.fat&amp;display_string=Audit&amp;DYN_ARGS=TRUE&amp;VAR:ID1=&amp;VAR:RCODE=FDSSHSOUTDEPS&amp;VAR:SDATE=39373&amp;VAR:FREQ=FSA&amp;VAR:RELITEM=RP&amp;VAR:CURRENCY=&amp;VAR:CURRSOURCE=EXSHARE&amp;VA","R:NATFREQ=FSA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semi_shs_src_window.fat&amp;display_string=Audit&amp;DYN_ARGS=TRUE&amp;VAR:ID1=&amp;VAR:RCODE=FDSSHSOUTDEPS&amp;VAR:SDATE=39372&amp;VAR:FREQ=FSA&amp;VAR:RELITEM=RP&amp;VAR:CURRENCY=&amp;VAR:CURRSOURCE=EXSHARE&amp;VA","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hs_src_window.fat&amp;display_string=Audit&amp;DYN_ARGS=TRUE&amp;VAR:ID1=&amp;VAR:RCODE=FDSSHSOUTDEPS&amp;VAR:SDATE=40214&amp;VAR:FREQ=FSA&amp;VAR:RELITEM=RP&amp;VAR:CURRENCY=&amp;VAR:CURRSOURCE=EXSHARE&amp;VA","R:NATFREQ=FSA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semi_shs_src_window.fat&amp;display_string=Audit&amp;DYN_ARGS=TRUE&amp;VAR:ID1=&amp;VAR:RCODE=FDSSHSOUTDEPS&amp;VAR:SDATE=39371&amp;VAR:FREQ=FSA&amp;VAR:RELITEM=RP&amp;VAR:CURRENCY=&amp;VAR:CURRSOURCE=EXSHARE&amp;VA","R:NATFREQ=FSA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semi_shs_src_window.fat&amp;display_string=Audit&amp;DYN_ARGS=TRUE&amp;VAR:ID1=&amp;VAR:RCODE=FDSSHSOUTDEPS&amp;VAR:SDATE=3937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semi_shs_src_window.fat&amp;display_string=Audit&amp;DYN_ARGS=TRUE&amp;VAR:ID1=&amp;VAR:RCODE=FDSSHSOUTDEPS&amp;VAR:SDATE=39367&amp;VAR:FREQ=FSA&amp;VAR:RELITEM=RP&amp;VAR:CURRENCY=&amp;VAR:CURRSOURCE=EXSHARE&amp;VA","R:NATFREQ=FSA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semi_shs_src_window.fat&amp;display_string=Audit&amp;DYN_ARGS=TRUE&amp;VAR:ID1=&amp;VAR:RCODE=FDSSHSOUTDEPS&amp;VAR:SDATE=39366&amp;VAR:FREQ=FSA&amp;VAR:RELITEM=RP&amp;VAR:CURRENCY=&amp;VAR:CURRSOURCE=EXSHARE&amp;VA","R:NATFREQ=FSA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semi_shs_src_window.fat&amp;display_string=Audit&amp;DYN_ARGS=TRUE&amp;VAR:ID1=&amp;VAR:RCODE=FDSSHSOUTDEPS&amp;VAR:SDATE=39365&amp;VAR:FREQ=FSA&amp;VAR:RELITEM=RP&amp;VAR:CURRENCY=&amp;VAR:CURRSOURCE=EXSHARE&amp;VA","R:NATFREQ=FSA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semi_shs_src_window.fat&amp;display_string=Audit&amp;DYN_ARGS=TRUE&amp;VAR:ID1=&amp;VAR:RCODE=FDSSHSOUTDEPS&amp;VAR:SDATE=39364&amp;VAR:FREQ=FSA&amp;VAR:RELITEM=RP&amp;VAR:CURRENCY=&amp;VAR:CURRSOURCE=EXSHARE&amp;VA","R:NATFREQ=FSA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semi_shs_src_window.fat&amp;display_string=Audit&amp;DYN_ARGS=TRUE&amp;VAR:ID1=&amp;VAR:RCODE=FDSSHSOUTDEPS&amp;VAR:SDATE=39363&amp;VAR:FREQ=FSA&amp;VAR:RELITEM=RP&amp;VAR:CURRENCY=&amp;VAR:CURRSOURCE=EXSHARE&amp;VA","R:NATFREQ=FSA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semi_shs_src_window.fat&amp;display_string=Audit&amp;DYN_ARGS=TRUE&amp;VAR:ID1=&amp;VAR:RCODE=FDSSHSOUTDEPS&amp;VAR:SDATE=39360&amp;VAR:FREQ=FSA&amp;VAR:RELITEM=RP&amp;VAR:CURRENCY=&amp;VAR:CURRSOURCE=EXSHARE&amp;VA","R:NATFREQ=FSA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semi_shs_src_window.fat&amp;display_string=Audit&amp;DYN_ARGS=TRUE&amp;VAR:ID1=&amp;VAR:RCODE=FDSSHSOUTDEPS&amp;VAR:SDATE=39359&amp;VAR:FREQ=FSA&amp;VAR:RELITEM=RP&amp;VAR:CURRENCY=&amp;VAR:CURRSOURCE=EXSHARE&amp;VA","R:NATFREQ=FSA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semi_shs_src_window.fat&amp;display_string=Audit&amp;DYN_ARGS=TRUE&amp;VAR:ID1=&amp;VAR:RCODE=FDSSHSOUTDEPS&amp;VAR:SDATE=39358&amp;VAR:FREQ=FSA&amp;VAR:RELITEM=RP&amp;VAR:CURRENCY=&amp;VAR:CURRSOURCE=EXSHARE&amp;VA","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hs_src_window.fat&amp;display_string=Audit&amp;DYN_ARGS=TRUE&amp;VAR:ID1=&amp;VAR:RCODE=FDSSHSOUTDEPS&amp;VAR:SDATE=40213&amp;VAR:FREQ=FSA&amp;VAR:RELITEM=RP&amp;VAR:CURRENCY=&amp;VAR:CURRSOURCE=EXSHARE&amp;VA","R:NATFREQ=FSA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semi_shs_src_window.fat&amp;display_string=Audit&amp;DYN_ARGS=TRUE&amp;VAR:ID1=&amp;VAR:RCODE=FDSSHSOUTDEPS&amp;VAR:SDATE=39357&amp;VAR:FREQ=FSA&amp;VAR:RELITEM=RP&amp;VAR:CURRENCY=&amp;VAR:CURRSOURCE=EXSHARE&amp;VA","R:NATFREQ=FSA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semi_shs_src_window.fat&amp;display_string=Audit&amp;DYN_ARGS=TRUE&amp;VAR:ID1=&amp;VAR:RCODE=FDSSHSOUTDEPS&amp;VAR:SDATE=39356&amp;VAR:FREQ=FSA&amp;VAR:RELITEM=RP&amp;VAR:CURRENCY=&amp;VAR:CURRSOURCE=EXSHARE&amp;VA","R:NATFREQ=FSA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semi_shs_src_window.fat&amp;display_string=Audit&amp;DYN_ARGS=TRUE&amp;VAR:ID1=&amp;VAR:RCODE=FDSSHSOUTDEPS&amp;VAR:SDATE=39353&amp;VAR:FREQ=FSA&amp;VAR:RELITEM=RP&amp;VAR:CURRENCY=&amp;VAR:CURRSOURCE=EXSHARE&amp;VA","R:NATFREQ=FSA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semi_shs_src_window.fat&amp;display_string=Audit&amp;DYN_ARGS=TRUE&amp;VAR:ID1=&amp;VAR:RCODE=FDSSHSOUTDEPS&amp;VAR:SDATE=39352&amp;VAR:FREQ=FSA&amp;VAR:RELITEM=RP&amp;VAR:CURRENCY=&amp;VAR:CURRSOURCE=EXSHARE&amp;VA","R:NATFREQ=FSA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semi_shs_src_window.fat&amp;display_string=Audit&amp;DYN_ARGS=TRUE&amp;VAR:ID1=&amp;VAR:RCODE=FDSSHSOUTDEPS&amp;VAR:SDATE=39351&amp;VAR:FREQ=FSA&amp;VAR:RELITEM=RP&amp;VAR:CURRENCY=&amp;VAR:CURRSOURCE=EXSHARE&amp;VA","R:NATFREQ=FSA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semi_shs_src_window.fat&amp;display_string=Audit&amp;DYN_ARGS=TRUE&amp;VAR:ID1=&amp;VAR:RCODE=FDSSHSOUTDEPS&amp;VAR:SDATE=39350&amp;VAR:FREQ=FSA&amp;VAR:RELITEM=RP&amp;VAR:CURRENCY=&amp;VAR:CURRSOURCE=EXSHARE&amp;VA","R:NATFREQ=FSA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semi_shs_src_window.fat&amp;display_string=Audit&amp;DYN_ARGS=TRUE&amp;VAR:ID1=&amp;VAR:RCODE=FDSSHSOUTDEPS&amp;VAR:SDATE=39349&amp;VAR:FREQ=FSA&amp;VAR:RELITEM=RP&amp;VAR:CURRENCY=&amp;VAR:CURRSOURCE=EXSHARE&amp;VA","R:NATFREQ=FSA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semi_shs_src_window.fat&amp;display_string=Audit&amp;DYN_ARGS=TRUE&amp;VAR:ID1=&amp;VAR:RCODE=FDSSHSOUTDEPS&amp;VAR:SDATE=39346&amp;VAR:FREQ=FSA&amp;VAR:RELITEM=RP&amp;VAR:CURRENCY=&amp;VAR:CURRSOURCE=EXSHARE&amp;VA","R:NATFREQ=FSA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semi_shs_src_window.fat&amp;display_string=Audit&amp;DYN_ARGS=TRUE&amp;VAR:ID1=&amp;VAR:RCODE=FDSSHSOUTDEPS&amp;VAR:SDATE=39345&amp;VAR:FREQ=FSA&amp;VAR:RELITEM=RP&amp;VAR:CURRENCY=&amp;VAR:CURRSOURCE=EXSHARE&amp;VA","R:NATFREQ=FSA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semi_shs_src_window.fat&amp;display_string=Audit&amp;DYN_ARGS=TRUE&amp;VAR:ID1=&amp;VAR:RCODE=FDSSHSOUTDEPS&amp;VAR:SDATE=39344&amp;VAR:FREQ=FSA&amp;VAR:RELITEM=RP&amp;VAR:CURRENCY=&amp;VAR:CURRSOURCE=EXSHARE&amp;VA","R:NATFREQ=FSA&amp;VAR:RFIELD=FINALIZED&amp;VAR:DB_TYPE=&amp;VAR:UNITS=M&amp;window=popup&amp;width=450&amp;height=300&amp;START_MAXIMIZED=FALSE"}</definedName>
    <definedName name="_69__FDSAUDITLINK__" hidden="1">{"fdsup://directions/FAT Viewer?action=UPDATE&amp;creator=factSet&amp;DYN_ARGS=true&amp;DOC_NAME=FAT:RGA_ENTRPR_VAL_MV_SOURCE_WINDOW.FAT&amp;VAR:ID1=GDS-FR&amp;VAR:SDATE=20090925&amp;VAR:FDATE=20081231&amp;VAR:FREQ=DAILY&amp;VAR:RELITEM=&amp;VAR:CURRENCY=EUR&amp;VAR:DB_TYPE=&amp;VAR:UNITS=M&amp;VAR:SHS_O","UT_TYPE=&amp;window=popup&amp;width=535&amp;height=425&amp;START_MAXIMIZED=FALSE&amp;Y=120&amp;display_string=audit"}</definedName>
    <definedName name="_690__FDSAUDITLINK__" hidden="1">{"fdsup://IBCentral/FAT Viewer?action=UPDATE&amp;creator=factset&amp;DOC_NAME=fat:reuters_semi_shs_src_window.fat&amp;display_string=Audit&amp;DYN_ARGS=TRUE&amp;VAR:ID1=&amp;VAR:RCODE=FDSSHSOUTDEPS&amp;VAR:SDATE=39343&amp;VAR:FREQ=FSA&amp;VAR:RELITEM=RP&amp;VAR:CURRENCY=&amp;VAR:CURRSOURCE=EXSHARE&amp;VA","R:NATFREQ=FSA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semi_shs_src_window.fat&amp;display_string=Audit&amp;DYN_ARGS=TRUE&amp;VAR:ID1=&amp;VAR:RCODE=FDSSHSOUTDEPS&amp;VAR:SDATE=39342&amp;VAR:FREQ=FSA&amp;VAR:RELITEM=RP&amp;VAR:CURRENCY=&amp;VAR:CURRSOURCE=EXSHARE&amp;VA","R:NATFREQ=FSA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semi_shs_src_window.fat&amp;display_string=Audit&amp;DYN_ARGS=TRUE&amp;VAR:ID1=&amp;VAR:RCODE=FDSSHSOUTDEPS&amp;VAR:SDATE=39339&amp;VAR:FREQ=FSA&amp;VAR:RELITEM=RP&amp;VAR:CURRENCY=&amp;VAR:CURRSOURCE=EXSHARE&amp;VA","R:NATFREQ=FSA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semi_shs_src_window.fat&amp;display_string=Audit&amp;DYN_ARGS=TRUE&amp;VAR:ID1=&amp;VAR:RCODE=FDSSHSOUTDEPS&amp;VAR:SDATE=39338&amp;VAR:FREQ=FSA&amp;VAR:RELITEM=RP&amp;VAR:CURRENCY=&amp;VAR:CURRSOURCE=EXSHARE&amp;VA","R:NATFREQ=FSA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semi_shs_src_window.fat&amp;display_string=Audit&amp;DYN_ARGS=TRUE&amp;VAR:ID1=&amp;VAR:RCODE=FDSSHSOUTDEPS&amp;VAR:SDATE=39337&amp;VAR:FREQ=FSA&amp;VAR:RELITEM=RP&amp;VAR:CURRENCY=&amp;VAR:CURRSOURCE=EXSHARE&amp;VA","R:NATFREQ=FSA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semi_shs_src_window.fat&amp;display_string=Audit&amp;DYN_ARGS=TRUE&amp;VAR:ID1=&amp;VAR:RCODE=FDSSHSOUTDEPS&amp;VAR:SDATE=39336&amp;VAR:FREQ=FSA&amp;VAR:RELITEM=RP&amp;VAR:CURRENCY=&amp;VAR:CURRSOURCE=EXSHARE&amp;VA","R:NATFREQ=FSA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semi_shs_src_window.fat&amp;display_string=Audit&amp;DYN_ARGS=TRUE&amp;VAR:ID1=&amp;VAR:RCODE=FDSSHSOUTDEPS&amp;VAR:SDATE=39335&amp;VAR:FREQ=FSA&amp;VAR:RELITEM=RP&amp;VAR:CURRENCY=&amp;VAR:CURRSOURCE=EXSHARE&amp;VA","R:NATFREQ=FSA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semi_shs_src_window.fat&amp;display_string=Audit&amp;DYN_ARGS=TRUE&amp;VAR:ID1=&amp;VAR:RCODE=FDSSHSOUTDEPS&amp;VAR:SDATE=39332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semi_shs_src_window.fat&amp;display_string=Audit&amp;DYN_ARGS=TRUE&amp;VAR:ID1=&amp;VAR:RCODE=FDSSHSOUTDEPS&amp;VAR:SDATE=39331&amp;VAR:FREQ=FSA&amp;VAR:RELITEM=RP&amp;VAR:CURRENCY=&amp;VAR:CURRSOURCE=EXSHARE&amp;VA","R:NATFREQ=FSA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semi_shs_src_window.fat&amp;display_string=Audit&amp;DYN_ARGS=TRUE&amp;VAR:ID1=&amp;VAR:RCODE=FDSSHSOUTDEPS&amp;VAR:SDATE=39330&amp;VAR:FREQ=FSA&amp;VAR:RELITEM=RP&amp;VAR:CURRENCY=&amp;VAR:CURRSOURCE=EXSHARE&amp;VA","R:NATFREQ=FSA&amp;VAR:RFIELD=FINALIZED&amp;VAR:DB_TYPE=&amp;VAR:UNITS=M&amp;window=popup&amp;width=450&amp;height=300&amp;START_MAXIMIZED=FALSE"}</definedName>
    <definedName name="_6CL2_NAV">#REF!</definedName>
    <definedName name="_7____123Graph_FCHART_1" hidden="1">#REF!</definedName>
    <definedName name="_7__123Graph_ACHART_3">#REF!</definedName>
    <definedName name="_7__123Graph_XLIQUIDS" hidden="1">#REF!</definedName>
    <definedName name="_7__FDSAUDITLINK__" hidden="1">{"fdsup://directions/FAT Viewer?action=UPDATE&amp;creator=factSet&amp;DYN_ARGS=true&amp;DOC_NAME=FAT:RGA_ENTRPR_VAL_MV_SOURCE_WINDOW.FAT&amp;VAR:ID1=GDS-FR&amp;VAR:SDATE=20101001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7_0Swvu.Pag" hidden="1">#REF!</definedName>
    <definedName name="_70__FDSAUDITLINK__" hidden="1">{"fdsup://IBCentral/FAT Viewer?action=UPDATE&amp;creator=factset&amp;DOC_NAME=fat:reuters_semi_shs_src_window.fat&amp;display_string=Audit&amp;DYN_ARGS=TRUE&amp;VAR:ID1=&amp;VAR:RCODE=FDSSHSOUTDEPS&amp;VAR:SDATE=40211&amp;VAR:FREQ=FSA&amp;VAR:RELITEM=RP&amp;VAR:CURRENCY=&amp;VAR:CURRSOURCE=EXSHARE&amp;VA","R:NATFREQ=FSA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semi_shs_src_window.fat&amp;display_string=Audit&amp;DYN_ARGS=TRUE&amp;VAR:ID1=&amp;VAR:RCODE=FDSSHSOUTDEPS&amp;VAR:SDATE=39329&amp;VAR:FREQ=FSA&amp;VAR:RELITEM=RP&amp;VAR:CURRENCY=&amp;VAR:CURRSOURCE=EXSHARE&amp;VA","R:NATFREQ=FSA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semi_shs_src_window.fat&amp;display_string=Audit&amp;DYN_ARGS=TRUE&amp;VAR:ID1=&amp;VAR:RCODE=FDSSHSOUTDEPS&amp;VAR:SDATE=39328&amp;VAR:FREQ=FSA&amp;VAR:RELITEM=RP&amp;VAR:CURRENCY=&amp;VAR:CURRSOURCE=EXSHARE&amp;VA","R:NATFREQ=FSA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semi_shs_src_window.fat&amp;display_string=Audit&amp;DYN_ARGS=TRUE&amp;VAR:ID1=&amp;VAR:RCODE=FDSSHSOUTDEPS&amp;VAR:SDATE=39325&amp;VAR:FREQ=FSA&amp;VAR:RELITEM=RP&amp;VAR:CURRENCY=&amp;VAR:CURRSOURCE=EXSHARE&amp;VA","R:NATFREQ=FSA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semi_shs_src_window.fat&amp;display_string=Audit&amp;DYN_ARGS=TRUE&amp;VAR:ID1=&amp;VAR:RCODE=FDSSHSOUTDEPS&amp;VAR:SDATE=39324&amp;VAR:FREQ=FSA&amp;VAR:RELITEM=RP&amp;VAR:CURRENCY=&amp;VAR:CURRSOURCE=EXSHARE&amp;VA","R:NATFREQ=FSA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semi_shs_src_window.fat&amp;display_string=Audit&amp;DYN_ARGS=TRUE&amp;VAR:ID1=&amp;VAR:RCODE=FDSSHSOUTDEPS&amp;VAR:SDATE=39323&amp;VAR:FREQ=FSA&amp;VAR:RELITEM=RP&amp;VAR:CURRENCY=&amp;VAR:CURRSOURCE=EXSHARE&amp;VA","R:NATFREQ=FSA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semi_shs_src_window.fat&amp;display_string=Audit&amp;DYN_ARGS=TRUE&amp;VAR:ID1=&amp;VAR:RCODE=FDSSHSOUTDEPS&amp;VAR:SDATE=39322&amp;VAR:FREQ=FSA&amp;VAR:RELITEM=RP&amp;VAR:CURRENCY=&amp;VAR:CURRSOURCE=EXSHARE&amp;VA","R:NATFREQ=FSA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semi_shs_src_window.fat&amp;display_string=Audit&amp;DYN_ARGS=TRUE&amp;VAR:ID1=&amp;VAR:RCODE=FDSSHSOUTDEPS&amp;VAR:SDATE=39321&amp;VAR:FREQ=FSA&amp;VAR:RELITEM=RP&amp;VAR:CURRENCY=&amp;VAR:CURRSOURCE=EXSHARE&amp;VA","R:NATFREQ=FSA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semi_shs_src_window.fat&amp;display_string=Audit&amp;DYN_ARGS=TRUE&amp;VAR:ID1=&amp;VAR:RCODE=FDSSHSOUTDEPS&amp;VAR:SDATE=39318&amp;VAR:FREQ=FSA&amp;VAR:RELITEM=RP&amp;VAR:CURRENCY=&amp;VAR:CURRSOURCE=EXSHARE&amp;VA","R:NATFREQ=FSA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semi_shs_src_window.fat&amp;display_string=Audit&amp;DYN_ARGS=TRUE&amp;VAR:ID1=&amp;VAR:RCODE=FDSSHSOUTDEPS&amp;VAR:SDATE=39317&amp;VAR:FREQ=FSA&amp;VAR:RELITEM=RP&amp;VAR:CURRENCY=&amp;VAR:CURRSOURCE=EXSHARE&amp;VA","R:NATFREQ=FSA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semi_shs_src_window.fat&amp;display_string=Audit&amp;DYN_ARGS=TRUE&amp;VAR:ID1=&amp;VAR:RCODE=FDSSHSOUTDEPS&amp;VAR:SDATE=39316&amp;VAR:FREQ=FSA&amp;VAR:RELITEM=RP&amp;VAR:CURRENCY=&amp;VAR:CURRSOURCE=EXSHARE&amp;VA","R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semi_shs_src_window.fat&amp;display_string=Audit&amp;DYN_ARGS=TRUE&amp;VAR:ID1=&amp;VAR:RCODE=FDSSHSOUTDEPS&amp;VAR:SDATE=40210&amp;VAR:FREQ=FSA&amp;VAR:RELITEM=RP&amp;VAR:CURRENCY=&amp;VAR:CURRSOURCE=EXSHARE&amp;VA","R:NATFREQ=FSA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semi_shs_src_window.fat&amp;display_string=Audit&amp;DYN_ARGS=TRUE&amp;VAR:ID1=&amp;VAR:RCODE=FDSSHSOUTDEPS&amp;VAR:SDATE=39315&amp;VAR:FREQ=FSA&amp;VAR:RELITEM=RP&amp;VAR:CURRENCY=&amp;VAR:CURRSOURCE=EXSHARE&amp;VA","R:NATFREQ=FSA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semi_shs_src_window.fat&amp;display_string=Audit&amp;DYN_ARGS=TRUE&amp;VAR:ID1=&amp;VAR:RCODE=FDSSHSOUTDEPS&amp;VAR:SDATE=39314&amp;VAR:FREQ=FSA&amp;VAR:RELITEM=RP&amp;VAR:CURRENCY=&amp;VAR:CURRSOURCE=EXSHARE&amp;VA","R:NATFREQ=FSA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semi_shs_src_window.fat&amp;display_string=Audit&amp;DYN_ARGS=TRUE&amp;VAR:ID1=&amp;VAR:RCODE=FDSSHSOUTDEPS&amp;VAR:SDATE=39311&amp;VAR:FREQ=FSA&amp;VAR:RELITEM=RP&amp;VAR:CURRENCY=&amp;VAR:CURRSOURCE=EXSHARE&amp;VA","R:NATFREQ=FSA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semi_shs_src_window.fat&amp;display_string=Audit&amp;DYN_ARGS=TRUE&amp;VAR:ID1=&amp;VAR:RCODE=FDSSHSOUTDEPS&amp;VAR:SDATE=39310&amp;VAR:FREQ=FSA&amp;VAR:RELITEM=RP&amp;VAR:CURRENCY=&amp;VAR:CURRSOURCE=EXSHARE&amp;VA","R:NATFREQ=FSA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semi_shs_src_window.fat&amp;display_string=Audit&amp;DYN_ARGS=TRUE&amp;VAR:ID1=&amp;VAR:RCODE=FDSSHSOUTDEPS&amp;VAR:SDATE=39309&amp;VAR:FREQ=FSA&amp;VAR:RELITEM=RP&amp;VAR:CURRENCY=&amp;VAR:CURRSOURCE=EXSHARE&amp;VA","R:NATFREQ=FSA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semi_shs_src_window.fat&amp;display_string=Audit&amp;DYN_ARGS=TRUE&amp;VAR:ID1=&amp;VAR:RCODE=FDSSHSOUTDEPS&amp;VAR:SDATE=39308&amp;VAR:FREQ=FSA&amp;VAR:RELITEM=RP&amp;VAR:CURRENCY=&amp;VAR:CURRSOURCE=EXSHARE&amp;VA","R:NATFREQ=FSA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semi_shs_src_window.fat&amp;display_string=Audit&amp;DYN_ARGS=TRUE&amp;VAR:ID1=&amp;VAR:RCODE=FDSSHSOUTDEPS&amp;VAR:SDATE=39307&amp;VAR:FREQ=FSA&amp;VAR:RELITEM=RP&amp;VAR:CURRENCY=&amp;VAR:CURRSOURCE=EXSHARE&amp;VA","R:NATFREQ=FSA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semi_shs_src_window.fat&amp;display_string=Audit&amp;DYN_ARGS=TRUE&amp;VAR:ID1=&amp;VAR:RCODE=FDSSHSOUTDEPS&amp;VAR:SDATE=39304&amp;VAR:FREQ=FSA&amp;VAR:RELITEM=RP&amp;VAR:CURRENCY=&amp;VAR:CURRSOURCE=EXSHARE&amp;VA","R:NATFREQ=FSA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semi_shs_src_window.fat&amp;display_string=Audit&amp;DYN_ARGS=TRUE&amp;VAR:ID1=&amp;VAR:RCODE=FDSSHSOUTDEPS&amp;VAR:SDATE=39303&amp;VAR:FREQ=FSA&amp;VAR:RELITEM=RP&amp;VAR:CURRENCY=&amp;VAR:CURRSOURCE=EXSHARE&amp;VA","R:NATFREQ=FSA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semi_shs_src_window.fat&amp;display_string=Audit&amp;DYN_ARGS=TRUE&amp;VAR:ID1=&amp;VAR:RCODE=FDSSHSOUTDEPS&amp;VAR:SDATE=39302&amp;VAR:FREQ=FSA&amp;VAR:RELITEM=RP&amp;VAR:CURRENCY=&amp;VAR:CURRSOURCE=EXSHARE&amp;VA","R: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hs_src_window.fat&amp;display_string=Audit&amp;DYN_ARGS=TRUE&amp;VAR:ID1=&amp;VAR:RCODE=FDSSHSOUTDEPS&amp;VAR:SDATE=40207&amp;VAR:FREQ=FSA&amp;VAR:RELITEM=RP&amp;VAR:CURRENCY=&amp;VAR:CURRSOURCE=EXSHARE&amp;VA","R:NATFREQ=FSA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semi_shs_src_window.fat&amp;display_string=Audit&amp;DYN_ARGS=TRUE&amp;VAR:ID1=&amp;VAR:RCODE=FDSSHSOUTDEPS&amp;VAR:SDATE=39301&amp;VAR:FREQ=FSA&amp;VAR:RELITEM=RP&amp;VAR:CURRENCY=&amp;VAR:CURRSOURCE=EXSHARE&amp;VA","R:NATFREQ=FSA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semi_shs_src_window.fat&amp;display_string=Audit&amp;DYN_ARGS=TRUE&amp;VAR:ID1=&amp;VAR:RCODE=FDSSHSOUTDEPS&amp;VAR:SDATE=39300&amp;VAR:FREQ=FSA&amp;VAR:RELITEM=RP&amp;VAR:CURRENCY=&amp;VAR:CURRSOURCE=EXSHARE&amp;VA","R:NATFREQ=FSA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semi_shs_src_window.fat&amp;display_string=Audit&amp;DYN_ARGS=TRUE&amp;VAR:ID1=&amp;VAR:RCODE=FDSSHSOUTDEPS&amp;VAR:SDATE=39297&amp;VAR:FREQ=FSA&amp;VAR:RELITEM=RP&amp;VAR:CURRENCY=&amp;VAR:CURRSOURCE=EXSHARE&amp;VA","R:NATFREQ=FSA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semi_shs_src_window.fat&amp;display_string=Audit&amp;DYN_ARGS=TRUE&amp;VAR:ID1=&amp;VAR:RCODE=FDSSHSOUTDEPS&amp;VAR:SDATE=39296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semi_shs_src_window.fat&amp;display_string=Audit&amp;DYN_ARGS=TRUE&amp;VAR:ID1=&amp;VAR:RCODE=FDSSHSOUTDEPS&amp;VAR:SDATE=39295&amp;VAR:FREQ=FSA&amp;VAR:RELITEM=RP&amp;VAR:CURRENCY=&amp;VAR:CURRSOURCE=EXSHARE&amp;VA","R:NATFREQ=FSA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semi_shs_src_window.fat&amp;display_string=Audit&amp;DYN_ARGS=TRUE&amp;VAR:ID1=40301&amp;VAR:RCODE=FDSSHSOUTDEPS&amp;VAR:SDATE=39294&amp;VAR:FREQ=FSA&amp;VAR:RELITEM=RP&amp;VAR:CURRENCY=&amp;VAR:CURRSOURCE=EXSHA","RE&amp;VAR:NATFREQ=FSA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semi_shs_src_window.fat&amp;display_string=Audit&amp;DYN_ARGS=TRUE&amp;VAR:ID1=39269&amp;VAR:RCODE=FDSSHSOUTDEPS&amp;VAR:SDATE=39293&amp;VAR:FREQ=FSA&amp;VAR:RELITEM=RP&amp;VAR:CURRENCY=&amp;VAR:CURRSOURCE=EXSHA","RE&amp;VAR:NATFREQ=FSA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semi_shs_src_window.fat&amp;display_string=Audit&amp;DYN_ARGS=TRUE&amp;VAR:ID1=&amp;VAR:RCODE=FDSSHSOUTDEPS&amp;VAR:SDATE=39290&amp;VAR:FREQ=FSA&amp;VAR:RELITEM=RP&amp;VAR:CURRENCY=&amp;VAR:CURRSOURCE=EXSHARE&amp;VA","R:NATFREQ=FSA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semi_shs_src_window.fat&amp;display_string=Audit&amp;DYN_ARGS=TRUE&amp;VAR:ID1=&amp;VAR:RCODE=FDSSHSOUTDEPS&amp;VAR:SDATE=39289&amp;VAR:FREQ=FSA&amp;VAR:RELITEM=RP&amp;VAR:CURRENCY=&amp;VAR:CURRSOURCE=EXSHARE&amp;VA","R:NATFREQ=FSA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semi_shs_src_window.fat&amp;display_string=Audit&amp;DYN_ARGS=TRUE&amp;VAR:ID1=&amp;VAR:RCODE=FDSSHSOUTDEPS&amp;VAR:SDATE=39288&amp;VAR:FREQ=FSA&amp;VAR:RELITEM=RP&amp;VAR:CURRENCY=&amp;VAR:CURRSOURCE=EXSHARE&amp;VA","R:NATFREQ=FSA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semi_shs_src_window.fat&amp;display_string=Audit&amp;DYN_ARGS=TRUE&amp;VAR:ID1=&amp;VAR:RCODE=FDSSHSOUTDEPS&amp;VAR:SDATE=40206&amp;VAR:FREQ=FSA&amp;VAR:RELITEM=RP&amp;VAR:CURRENCY=&amp;VAR:CURRSOURCE=EXSHARE&amp;VA","R:NATFREQ=FSA&amp;VAR:RFIELD=FINALIZED&amp;VAR:DB_TYPE=&amp;VAR:UNITS=M&amp;window=popup&amp;width=450&amp;height=300&amp;START_MAXIMIZED=FALSE"}</definedName>
    <definedName name="_73_0Rwvu.Pag" hidden="1">#REF!</definedName>
    <definedName name="_730__FDSAUDITLINK__" hidden="1">{"fdsup://IBCentral/FAT Viewer?action=UPDATE&amp;creator=factset&amp;DOC_NAME=fat:reuters_semi_shs_src_window.fat&amp;display_string=Audit&amp;DYN_ARGS=TRUE&amp;VAR:ID1=&amp;VAR:RCODE=FDSSHSOUTDEPS&amp;VAR:SDATE=39287&amp;VAR:FREQ=FSA&amp;VAR:RELITEM=RP&amp;VAR:CURRENCY=&amp;VAR:CURRSOURCE=EXSHARE&amp;VA","R:NATFREQ=FSA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semi_shs_src_window.fat&amp;display_string=Audit&amp;DYN_ARGS=TRUE&amp;VAR:ID1=&amp;VAR:RCODE=FDSSHSOUTDEPS&amp;VAR:SDATE=39286&amp;VAR:FREQ=FSA&amp;VAR:RELITEM=RP&amp;VAR:CURRENCY=&amp;VAR:CURRSOURCE=EXSHARE&amp;VA","R:NATFREQ=FSA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semi_shs_src_window.fat&amp;display_string=Audit&amp;DYN_ARGS=TRUE&amp;VAR:ID1=&amp;VAR:RCODE=FDSSHSOUTDEPS&amp;VAR:SDATE=39283&amp;VAR:FREQ=FSA&amp;VAR:RELITEM=RP&amp;VAR:CURRENCY=&amp;VAR:CURRSOURCE=EXSHARE&amp;VA","R:NATFREQ=FSA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semi_shs_src_window.fat&amp;display_string=Audit&amp;DYN_ARGS=TRUE&amp;VAR:ID1=EUR&amp;VAR:RCODE=FDSSHSOUTDEPS&amp;VAR:SDATE=39282&amp;VAR:FREQ=FSA&amp;VAR:RELITEM=RP&amp;VAR:CURRENCY=&amp;VAR:CURRSOURCE=EXSHARE","&amp;VAR:NATFREQ=FSA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semi_shs_src_window.fat&amp;display_string=Audit&amp;DYN_ARGS=TRUE&amp;VAR:ID1=EUR&amp;VAR:RCODE=FDSSHSOUTDEPS&amp;VAR:SDATE=39281&amp;VAR:FREQ=FSA&amp;VAR:RELITEM=RP&amp;VAR:CURRENCY=&amp;VAR:CURRSOURCE=EXSHARE","&amp;VAR:NATFREQ=FSA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semi_shs_src_window.fat&amp;display_string=Audit&amp;DYN_ARGS=TRUE&amp;VAR:ID1=180454&amp;VAR:RCODE=FDSSHSOUTDEPS&amp;VAR:SDATE=39280&amp;VAR:FREQ=FSA&amp;VAR:RELITEM=RP&amp;VAR:CURRENCY=&amp;VAR:CURRSOURCE=EXSH","ARE&amp;VAR:NATFREQ=FSA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semi_shs_src_window.fat&amp;display_string=Audit&amp;DYN_ARGS=TRUE&amp;VAR:ID1=FRANCE CAC 40&amp;VAR:RCODE=FDSSHSOUTDEPS&amp;VAR:SDATE=39279&amp;VAR:FREQ=FSA&amp;VAR:RELITEM=RP&amp;VAR:CURRENCY=&amp;VAR:CURRSOUR","CE=EXSHARE&amp;VAR:NATFREQ=FSA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semi_shs_src_window.fat&amp;display_string=Audit&amp;DYN_ARGS=TRUE&amp;VAR:ID1=FRANCE&amp;VAR:RCODE=FDSSHSOUTDEPS&amp;VAR:SDATE=39276&amp;VAR:FREQ=FSA&amp;VAR:RELITEM=RP&amp;VAR:CURRENCY=&amp;VAR:CURRSOURCE=EXSH","ARE&amp;VAR:NATFREQ=FSA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semi_shs_src_window.fat&amp;display_string=Audit&amp;DYN_ARGS=TRUE&amp;VAR:ID1=EUROPACORP S.A.&amp;VAR:RCODE=FDSSHSOUTDEPS&amp;VAR:SDATE=39275&amp;VAR:FREQ=FSA&amp;VAR:RELITEM=RP&amp;VAR:CURRENCY=&amp;VAR:CURRSO","URCE=EXSHARE&amp;VAR:NATFREQ=FSA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semi_shs_src_window.fat&amp;display_string=Audit&amp;DYN_ARGS=TRUE&amp;VAR:ID1=&amp;VAR:RCODE=FDSSHSOUTDEPS&amp;VAR:SDATE=39274&amp;VAR:FREQ=FSA&amp;VAR:RELITEM=RP&amp;VAR:CURRENCY=&amp;VAR:CURRSOURCE=EXSHARE&amp;VA","R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hs_src_window.fat&amp;display_string=Audit&amp;DYN_ARGS=TRUE&amp;VAR:ID1=&amp;VAR:RCODE=FDSSHSOUTDEPS&amp;VAR:SDATE=40205&amp;VAR:FREQ=FSA&amp;VAR:RELITEM=RP&amp;VAR:CURRENCY=&amp;VAR:CURRSOURCE=EXSHARE&amp;VA","R:NATFREQ=FSA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semi_shs_src_window.fat&amp;display_string=Audit&amp;DYN_ARGS=TRUE&amp;VAR:ID1=&amp;VAR:RCODE=FDSSHSOUTDEPS&amp;VAR:SDATE=39273&amp;VAR:FREQ=FSA&amp;VAR:RELITEM=RP&amp;VAR:CURRENCY=&amp;VAR:CURRSOURCE=EXSHARE&amp;VA","R:NATFREQ=FSA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semi_shs_src_window.fat&amp;display_string=Audit&amp;DYN_ARGS=TRUE&amp;VAR:ID1=&amp;VAR:RCODE=FDSSHSOUTDEPS&amp;VAR:SDATE=39272&amp;VAR:FREQ=FSA&amp;VAR:RELITEM=RP&amp;VAR:CURRENCY=&amp;VAR:CURRSOURCE=EXSHARE&amp;VA","R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hs_src_window.fat&amp;display_string=Audit&amp;DYN_ARGS=TRUE&amp;VAR:ID1=&amp;VAR:RCODE=FDSSHSOUTDEPS&amp;VAR:SDATE=40204&amp;VAR:FREQ=FSA&amp;VAR:RELITEM=RP&amp;VAR:CURRENCY=&amp;VAR:CURRSOURCE=EXSHARE&amp;VA","R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semi_shs_src_window.fat&amp;display_string=Audit&amp;DYN_ARGS=TRUE&amp;VAR:ID1=&amp;VAR:RCODE=FDSSHSOUTDEPS&amp;VAR:SDATE=40203&amp;VAR:FREQ=FSA&amp;VAR:RELITEM=RP&amp;VAR:CURRENCY=&amp;VAR:CURRSOURCE=EXSHARE&amp;VA","R:NATFREQ=FSA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semi_shs_src_window.fat&amp;display_string=Audit&amp;DYN_ARGS=TRUE&amp;VAR:ID1=&amp;VAR:RCODE=FDSSHSOUTDEPS&amp;VAR:SDATE=40200&amp;VAR:FREQ=FSA&amp;VAR:RELITEM=RP&amp;VAR:CURRENCY=&amp;VAR:CURRSOURCE=EXSHARE&amp;VA","R:NATFREQ=FSA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hs_src_window.fat&amp;display_string=Audit&amp;DYN_ARGS=TRUE&amp;VAR:ID1=&amp;VAR:RCODE=FDSSHSOUTDEPS&amp;VAR:SDATE=40199&amp;VAR:FREQ=FSA&amp;VAR:RELITEM=RP&amp;VAR:CURRENCY=&amp;VAR:CURRSOURCE=EXSHARE&amp;VA","R:NATFREQ=FSA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semi_shs_src_window.fat&amp;display_string=Audit&amp;DYN_ARGS=TRUE&amp;VAR:ID1=&amp;VAR:RCODE=FDSSHSOUTDEPS&amp;VAR:SDATE=40198&amp;VAR:FREQ=FSA&amp;VAR:RELITEM=RP&amp;VAR:CURRENCY=&amp;VAR:CURRSOURCE=EXSHARE&amp;VA","R:NATFREQ=FSA&amp;VAR:RFIELD=FINALIZED&amp;VAR:DB_TYPE=&amp;VAR:UNITS=M&amp;window=popup&amp;width=450&amp;height=300&amp;START_MAXIMIZED=FALSE"}</definedName>
    <definedName name="_7CL3_BO">#REF!</definedName>
    <definedName name="_8____123Graph_XCHART_3" hidden="1">#REF!</definedName>
    <definedName name="_8__123Graph_ACHART_1" hidden="1">#REF!</definedName>
    <definedName name="_8__123Graph_BCHART_1">#REF!</definedName>
    <definedName name="_8__FDSAUDITLINK__" hidden="1">{"fdsup://directions/FAT Viewer?action=UPDATE&amp;creator=factSet&amp;DYN_ARGS=true&amp;DOC_NAME=FAT:RGA_ENTRPR_VAL_MV_SOURCE_WINDOW.FAT&amp;VAR:ID1=GDS-FR&amp;VAR:SDATE=20070629&amp;VAR:FDATE=20061229&amp;VAR:FREQ=DAILY&amp;VAR:RELITEM=&amp;VAR:CURRENCY=EUR&amp;VAR:DB_TYPE=&amp;VAR:UNITS=M&amp;VAR:SHS_O","UT_TYPE=&amp;window=popup&amp;width=535&amp;height=425&amp;START_MAXIMIZED=FALSE&amp;Y=120&amp;display_string=audit"}</definedName>
    <definedName name="_80__FDSAUDITLINK__" hidden="1">{"fdsup://directions/FAT Viewer?action=UPDATE&amp;creator=factset&amp;DYN_ARGS=TRUE&amp;DOC_NAME=FAT:FQL_AUDITING_CLIENT_TEMPLATE.FAT&amp;display_string=Audit&amp;VAR:KEY=PMXMDSRADO&amp;VAR:QUERY=RkZfREVCVF9MVChRVFIsMCk=&amp;WINDOW=FIRST_POPUP&amp;HEIGHT=450&amp;WIDTH=450&amp;START_MAXIMIZED=FALS","E&amp;VAR:CALENDAR=FIVEDAY&amp;VAR:SYMBOL=12709710&amp;VAR:INDEX=0"}</definedName>
    <definedName name="_81__FDSAUDITLINK__" hidden="1">{"fdsup://Directions/FactSet Auditing Viewer?action=AUDIT_VALUE&amp;DB=129&amp;ID1=725147&amp;VALUEID=03426&amp;SDATE=201104&amp;PERIODTYPE=QTR_STD&amp;SCFT=3&amp;window=popup_no_bar&amp;width=385&amp;height=120&amp;START_MAXIMIZED=FALSE&amp;creator=factset&amp;display_string=Audit"}</definedName>
    <definedName name="_82__FDSAUDITLINK__" hidden="1">{"fdsup://IBCentral/FAT Viewer?action=UPDATE&amp;creator=factset&amp;DOC_NAME=fat:reuters_semi_shs_src_window.fat&amp;display_string=Audit&amp;DYN_ARGS=TRUE&amp;VAR:ID1=&amp;VAR:RCODE=FDSSHSOUTDEPS&amp;VAR:SDATE=40193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semi_shs_src_window.fat&amp;display_string=Audit&amp;DYN_ARGS=TRUE&amp;VAR:ID1=&amp;VAR:RCODE=FDSSHSOUTDEPS&amp;VAR:SDATE=40192&amp;VAR:FREQ=FSA&amp;VAR:RELITEM=RP&amp;VAR:CURRENCY=&amp;VAR:CURRSOURCE=EXSHARE&amp;VA","R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hs_src_window.fat&amp;display_string=Audit&amp;DYN_ARGS=TRUE&amp;VAR:ID1=&amp;VAR:RCODE=FDSSHSOUTDEPS&amp;VAR:SDATE=40191&amp;VAR:FREQ=FSA&amp;VAR:RELITEM=RP&amp;VAR:CURRENCY=&amp;VAR:CURRSOURCE=EXSHARE&amp;VA","R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hs_src_window.fat&amp;display_string=Audit&amp;DYN_ARGS=TRUE&amp;VAR:ID1=&amp;VAR:RCODE=FDSSHSOUTDEPS&amp;VAR:SDATE=40190&amp;VAR:FREQ=FSA&amp;VAR:RELITEM=RP&amp;VAR:CURRENCY=&amp;VAR:CURRSOURCE=EXSHARE&amp;VA","R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semi_shs_src_window.fat&amp;display_string=Audit&amp;DYN_ARGS=TRUE&amp;VAR:ID1=&amp;VAR:RCODE=FDSSHSOUTDEPS&amp;VAR:SDATE=40189&amp;VAR:FREQ=FSA&amp;VAR:RELITEM=RP&amp;VAR:CURRENCY=&amp;VAR:CURRSOURCE=EXSHARE&amp;VA","R:NATFREQ=FSA&amp;VAR:RFIELD=FINALIZED&amp;VAR:DB_TYPE=&amp;VAR:UNITS=M&amp;window=popup&amp;width=450&amp;height=300&amp;START_MAXIMIZED=FALSE"}</definedName>
    <definedName name="_87__FDSAUDITLINK__" hidden="1">{"fdsup://Directions/FactSet Auditing Viewer?action=AUDIT_VALUE&amp;DB=129&amp;ID1=20911510&amp;VALUEID=03051&amp;SDATE=2011&amp;PERIODTYPE=ANN_STD&amp;SCFT=3&amp;window=popup_no_bar&amp;width=385&amp;height=120&amp;START_MAXIMIZED=FALSE&amp;creator=factset&amp;display_string=Audit"}</definedName>
    <definedName name="_88__FDSAUDITLINK__" hidden="1">{"fdsup://IBCentral/FAT Viewer?action=UPDATE&amp;creator=factset&amp;DOC_NAME=fat:reuters_semi_shs_src_window.fat&amp;display_string=Audit&amp;DYN_ARGS=TRUE&amp;VAR:ID1=&amp;VAR:RCODE=FDSSHSOUTDEPS&amp;VAR:SDATE=40185&amp;VAR:FREQ=FSA&amp;VAR:RELITEM=RP&amp;VAR:CURRENCY=&amp;VAR:CURRSOURCE=EXSHARE&amp;VA","R:NATFREQ=FSA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semi_shs_src_window.fat&amp;display_string=Audit&amp;DYN_ARGS=TRUE&amp;VAR:ID1=&amp;VAR:RCODE=FDSSHSOUTDEPS&amp;VAR:SDATE=40184&amp;VAR:FREQ=FSA&amp;VAR:RELITEM=RP&amp;VAR:CURRENCY=&amp;VAR:CURRSOURCE=EXSHARE&amp;VA","R:NATFREQ=FSA&amp;VAR:RFIELD=FINALIZED&amp;VAR:DB_TYPE=&amp;VAR:UNITS=M&amp;window=popup&amp;width=450&amp;height=300&amp;START_MAXIMIZED=FALSE"}</definedName>
    <definedName name="_8CL3_NAV">#REF!</definedName>
    <definedName name="_9___123Graph_ACHART_1" hidden="1">#REF!</definedName>
    <definedName name="_9__123Graph_ACHART_3" hidden="1">#REF!</definedName>
    <definedName name="_9__123Graph_BCHART_3">#REF!</definedName>
    <definedName name="_9__123Graph_XR_M_MARG" hidden="1">#REF!</definedName>
    <definedName name="_9__FDSAUDITLINK__" hidden="1">{"fdsup://directions/FAT Viewer?action=UPDATE&amp;creator=factSet&amp;DYN_ARGS=true&amp;DOC_NAME=FAT:RGA_ENTRPR_VAL_MV_SOURCE_WINDOW.FAT&amp;VAR:ID1=GDS-FR&amp;VAR:SDATE=20100625&amp;VAR:FDATE=20091231&amp;VAR:FREQ=DAILY&amp;VAR:RELITEM=&amp;VAR:CURRENCY=EUR&amp;VAR:DB_TYPE=&amp;VAR:UNITS=M&amp;VAR:SHS_O","UT_TYPE=&amp;window=popup&amp;width=535&amp;height=425&amp;START_MAXIMIZED=FALSE&amp;Y=120&amp;display_string=audit"}</definedName>
    <definedName name="_90__FDSAUDITLINK__" hidden="1">{"fdsup://IBCentral/FAT Viewer?action=UPDATE&amp;creator=factset&amp;DOC_NAME=fat:reuters_semi_shs_src_window.fat&amp;display_string=Audit&amp;DYN_ARGS=TRUE&amp;VAR:ID1=&amp;VAR:RCODE=FDSSHSOUTDEPS&amp;VAR:SDATE=40183&amp;VAR:FREQ=FSA&amp;VAR:RELITEM=RP&amp;VAR:CURRENCY=&amp;VAR:CURRSOURCE=EXSHARE&amp;VA","R:NATFREQ=FSA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semi_shs_src_window.fat&amp;display_string=Audit&amp;DYN_ARGS=TRUE&amp;VAR:ID1=&amp;VAR:RCODE=FDSSHSOUTDEPS&amp;VAR:SDATE=40182&amp;VAR:FREQ=FSA&amp;VAR:RELITEM=RP&amp;VAR:CURRENCY=&amp;VAR:CURRSOURCE=EXSHARE&amp;VA","R:NATFREQ=FSA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semi_shs_src_window.fat&amp;display_string=Audit&amp;DYN_ARGS=TRUE&amp;VAR:ID1=&amp;VAR:RCODE=FDSSHSOUTDEPS&amp;VAR:SDATE=40179&amp;VAR:FREQ=FSA&amp;VAR:RELITEM=RP&amp;VAR:CURRENCY=&amp;VAR:CURRSOURCE=EXSHARE&amp;VA","R:NATFREQ=FSA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semi_shs_src_window.fat&amp;display_string=Audit&amp;DYN_ARGS=TRUE&amp;VAR:ID1=&amp;VAR:RCODE=FDSSHSOUTDEPS&amp;VAR:SDATE=40178&amp;VAR:FREQ=FSA&amp;VAR:RELITEM=RP&amp;VAR:CURRENCY=&amp;VAR:CURRSOURCE=EXSHARE&amp;VA","R:NATFREQ=FSA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semi_shs_src_window.fat&amp;display_string=Audit&amp;DYN_ARGS=TRUE&amp;VAR:ID1=&amp;VAR:RCODE=FDSSHSOUTDEPS&amp;VAR:SDATE=40177&amp;VAR:FREQ=FSA&amp;VAR:RELITEM=RP&amp;VAR:CURRENCY=&amp;VAR:CURRSOURCE=EXSHARE&amp;VA","R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hs_src_window.fat&amp;display_string=Audit&amp;DYN_ARGS=TRUE&amp;VAR:ID1=&amp;VAR:RCODE=FDSSHSOUTDEPS&amp;VAR:SDATE=40176&amp;VAR:FREQ=FSA&amp;VAR:RELITEM=RP&amp;VAR:CURRENCY=&amp;VAR:CURRSOURCE=EXSHARE&amp;VA","R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hs_src_window.fat&amp;display_string=Audit&amp;DYN_ARGS=TRUE&amp;VAR:ID1=&amp;VAR:RCODE=FDSSHSOUTDEPS&amp;VAR:SDATE=40175&amp;VAR:FREQ=FSA&amp;VAR:RELITEM=RP&amp;VAR:CURRENCY=&amp;VAR:CURRSOURCE=EXSHARE&amp;VA","R:NATFREQ=FSA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hs_src_window.fat&amp;display_string=Audit&amp;DYN_ARGS=TRUE&amp;VAR:ID1=&amp;VAR:RCODE=FDSSHSOUTDEPS&amp;VAR:SDATE=40172&amp;VAR:FREQ=FSA&amp;VAR:RELITEM=RP&amp;VAR:CURRENCY=&amp;VAR:CURRSOURCE=EXSHARE&amp;VA","R:NATFREQ=FSA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semi_shs_src_window.fat&amp;display_string=Audit&amp;DYN_ARGS=TRUE&amp;VAR:ID1=&amp;VAR:RCODE=FDSSHSOUTDEPS&amp;VAR:SDATE=40171&amp;VAR:FREQ=FSA&amp;VAR:RELITEM=RP&amp;VAR:CURRENCY=&amp;VAR:CURRSOURCE=EXSHARE&amp;VA","R:NATFREQ=FSA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hs_src_window.fat&amp;display_string=Audit&amp;DYN_ARGS=TRUE&amp;VAR:ID1=&amp;VAR:RCODE=FDSSHSOUTDEPS&amp;VAR:SDATE=40170&amp;VAR:FREQ=FSA&amp;VAR:RELITEM=RP&amp;VAR:CURRENCY=&amp;VAR:CURRSOURCE=EXSHARE&amp;VA","R:NATFREQ=FSA&amp;VAR:RFIELD=FINALIZED&amp;VAR:DB_TYPE=&amp;VAR:UNITS=M&amp;window=popup&amp;width=450&amp;height=300&amp;START_MAXIMIZED=FALSE"}</definedName>
    <definedName name="_9PL_EI_D">#REF!</definedName>
    <definedName name="_a" hidden="1">{"français",#N/A,FALSE,"Intro";"français",#N/A,FALSE,"Index";#N/A,#N/A,FALSE,"3-Incor";#N/A,#N/A,FALSE,"4-Corpo"}</definedName>
    <definedName name="_a1">{"mgmt forecast",#N/A,FALSE,"Mgmt Forecast";"dcf table",#N/A,FALSE,"Mgmt Forecast";"sensitivity",#N/A,FALSE,"Mgmt Forecast";"table inputs",#N/A,FALSE,"Mgmt Forecast";"calculations",#N/A,FALSE,"Mgmt Forecast"}</definedName>
    <definedName name="_a2" hidden="1">#REF!</definedName>
    <definedName name="_a3" hidden="1">#REF!</definedName>
    <definedName name="_a36" hidden="1">{"Accretion",#N/A,FALSE,"Assum"}</definedName>
    <definedName name="_a37" hidden="1">{#N/A,#N/A,TRUE,"Lines";#N/A,#N/A,TRUE,"Stations";#N/A,#N/A,TRUE,"Cap. Expenses";#N/A,#N/A,TRUE,"Land";#N/A,#N/A,TRUE,"Cen Proces Sys";#N/A,#N/A,TRUE,"telecom";#N/A,#N/A,TRUE,"Other"}</definedName>
    <definedName name="_a38" hidden="1">{"Assumptions",#N/A,FALSE,"Assum"}</definedName>
    <definedName name="_a39" hidden="1">{#N/A,#N/A,FALSE,"CAG"}</definedName>
    <definedName name="_a4" hidden="1">#REF!</definedName>
    <definedName name="_a40" hidden="1">{#N/A,#N/A,FALSE,"CPB"}</definedName>
    <definedName name="_a41" hidden="1">{#N/A,#N/A,FALSE,"Credit Summary"}</definedName>
    <definedName name="_a42" hidden="1">{"FCB_ALL",#N/A,FALSE,"FCB"}</definedName>
    <definedName name="_a43" hidden="1">{"FCB_ALL",#N/A,FALSE,"FCB"}</definedName>
    <definedName name="_a44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_a45" hidden="1">{#N/A,#N/A,FALSE,"GIS"}</definedName>
    <definedName name="_a46" hidden="1">{#N/A,#N/A,TRUE,"Cover His PWC";#N/A,#N/A,TRUE,"P&amp;L";#N/A,#N/A,TRUE,"BS";#N/A,#N/A,TRUE,"Depreciation";#N/A,#N/A,TRUE,"GRAPHS";#N/A,#N/A,TRUE,"DCF EBITDA Multiple";#N/A,#N/A,TRUE,"DCF Perpetual Growth"}</definedName>
    <definedName name="_a47" hidden="1">{#N/A,#N/A,TRUE,"Cover His T";#N/A,#N/A,TRUE,"P&amp;L";#N/A,#N/A,TRUE,"BS";#N/A,#N/A,TRUE,"Depreciation";#N/A,#N/A,TRUE,"GRAPHS";#N/A,#N/A,TRUE,"DCF EBITDA Multiple";#N/A,#N/A,TRUE,"DCF Perpetual Growth"}</definedName>
    <definedName name="_a48" hidden="1">{#N/A,#N/A,FALSE,"HNZ"}</definedName>
    <definedName name="_a49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_a5" hidden="1">#REF!</definedName>
    <definedName name="_a50" hidden="1">{#N/A,#N/A,FALSE,"K"}</definedName>
    <definedName name="_a5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_a52" hidden="1">{#N/A,#N/A,FALSE,"MCCRK"}</definedName>
    <definedName name="_a53" hidden="1">{#N/A,#N/A,FALSE,"NA"}</definedName>
    <definedName name="_a54" hidden="1">{"cap_structure",#N/A,FALSE,"Graph-Mkt Cap";"price",#N/A,FALSE,"Graph-Price";"ebit",#N/A,FALSE,"Graph-EBITDA";"ebitda",#N/A,FALSE,"Graph-EBITDA"}</definedName>
    <definedName name="_a55" hidden="1">{"inputs raw data",#N/A,TRUE,"INPUT"}</definedName>
    <definedName name="_a56" hidden="1">{"summary1",#N/A,TRUE,"Comps";"summary2",#N/A,TRUE,"Comps";"summary3",#N/A,TRUE,"Comps"}</definedName>
    <definedName name="_a57" hidden="1">{"summary1",#N/A,TRUE,"Comps";"summary2",#N/A,TRUE,"Comps";"summary3",#N/A,TRUE,"Comps"}</definedName>
    <definedName name="_a58" hidden="1">{#N/A,"DR",FALSE,"increm pf";#N/A,"MAMSI",FALSE,"increm pf";#N/A,"MAXI",FALSE,"increm pf";#N/A,"PCAM",FALSE,"increm pf";#N/A,"PHSV",FALSE,"increm pf";#N/A,"SIE",FALSE,"increm pf"}</definedName>
    <definedName name="_a5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a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6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_a61" hidden="1">{#N/A,#N/A,FALSE,"Trading Summary"}</definedName>
    <definedName name="_a62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_a63" hidden="1">{#N/A,#N/A,FALSE,"WWY"}</definedName>
    <definedName name="_a6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a6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_a6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_a6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6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7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_A8">#REF!</definedName>
    <definedName name="_A9">#REF!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DD1">#REF!</definedName>
    <definedName name="_ag1">#N/A</definedName>
    <definedName name="_AMO_SingleObject__ROM_F0.SEC2.Tabulate_1.SEC1.BDY.Cross_tabular_summary_report_Table_1" hidden="1">#REF!</definedName>
    <definedName name="_AMO_SingleObject__ROM_F0.SEC2.Tabulate_1.SEC1.FTR.TXT1" hidden="1">#REF!</definedName>
    <definedName name="_AMO_SingleObject__ROM_F0.SEC2.Tabulate_1.SEC1.HDR.TXT1" hidden="1">#REF!</definedName>
    <definedName name="_AOU0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VR03">#REF!</definedName>
    <definedName name="_b" hidden="1">{"français",#N/A,FALSE,"Intro";"français",#N/A,FALSE,"Index";#N/A,#N/A,FALSE,"3-Incor";#N/A,#N/A,FALSE,"4-Corpo"}</definedName>
    <definedName name="_B1" hidden="1">{"FrgénEst",#N/A,FALSE,"A";"RésuEst",#N/A,FALSE,"A"}</definedName>
    <definedName name="_B222" hidden="1">{"FrgénEst",#N/A,FALSE,"A";"RésuEst",#N/A,FALSE,"A"}</definedName>
    <definedName name="_bb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099D24AD874524936E2D32BA1071C5.edm" hidden="1">#REF!</definedName>
    <definedName name="_bdm.00394AE63A6547B8B86838F6B891F717.edm" hidden="1">#REF!</definedName>
    <definedName name="_bdm.0086673E98FE4CB5A86A11867F86F563.edm" hidden="1">#REF!</definedName>
    <definedName name="_bdm.008AF999B2C8448B95E84D854C058CA0.edm" hidden="1">#REF!</definedName>
    <definedName name="_bdm.00972797E62249C283503694E8BA09B8.edm" hidden="1">#REF!</definedName>
    <definedName name="_bdm.0123AC87DEA643EA980A8F8958278E99.edm" hidden="1">#REF!</definedName>
    <definedName name="_bdm.016B96DD4DE1404EBC2A0112204215DE.edm" hidden="1">#REF!</definedName>
    <definedName name="_bdm.01CA5A394FEB464493E10E1A5E4835B7.edm" hidden="1">#REF!</definedName>
    <definedName name="_bdm.01FA30218A1042D7A9C4E966C87E8DF2.edm" hidden="1">#REF!</definedName>
    <definedName name="_bdm.02415E5DA40A411CBBDD7534B82981B6.edm" hidden="1">#REF!</definedName>
    <definedName name="_bdm.025217832D704882ABFB92C5BA837E3B.edm" hidden="1">#REF!</definedName>
    <definedName name="_bdm.039C5A964776414C8195EA507614272F.edm" hidden="1">#REF!</definedName>
    <definedName name="_bdm.04781C00E1BD49F3AEFF01D72E516C96.edm" hidden="1">#REF!</definedName>
    <definedName name="_bdm.05014202F2F74FEBA82C7ECB9BD89D08.edm" hidden="1">#REF!</definedName>
    <definedName name="_bdm.05459A18504B45EDAC0392EF8CA1DF5E.edm" hidden="1">#REF!</definedName>
    <definedName name="_bdm.055320B56E26484B931D4B6D3CE444AA.edm" hidden="1">#REF!</definedName>
    <definedName name="_bdm.05F30C391A654C3C98C1384ED406556C.edm" hidden="1">#REF!</definedName>
    <definedName name="_bdm.06AE6DC5426841AABEE8C8618793B52E.edm" hidden="1">#REF!</definedName>
    <definedName name="_bdm.06EA6AC9DFF54F5B907BFA2F840917B0.edm" hidden="1">#REF!</definedName>
    <definedName name="_bdm.07549F8C5260403E9F9387EACC8F1572.edm" hidden="1">#REF!</definedName>
    <definedName name="_bdm.07B5818A383F4DC2A6BFA30C130CBB78.edm" hidden="1">#REF!</definedName>
    <definedName name="_bdm.07BED0C6FE8F44F5B03F9B93F9A19273.edm" hidden="1">#REF!</definedName>
    <definedName name="_bdm.0826A5D3676A404687EF0BFCE47D798E.edm" hidden="1">#REF!</definedName>
    <definedName name="_bdm.08428D098A5240A3B08260B3963FAE8C.edm" hidden="1">#REF!</definedName>
    <definedName name="_bdm.085845DBED0547A2BDC5FEAB1DA6E9AD.edm" hidden="1">#REF!</definedName>
    <definedName name="_bdm.08F6885A836042019B489668BD593371.edm" hidden="1">#REF!</definedName>
    <definedName name="_bdm.09393258B81F41F498AC727176B861E4.edm" hidden="1">#REF!</definedName>
    <definedName name="_bdm.09FB1F43F78049F28B129E273D7B5751.edm" hidden="1">#REF!</definedName>
    <definedName name="_bdm.0B3E61180F414D068F6B16EF2648A687.edm" hidden="1">#REF!</definedName>
    <definedName name="_bdm.0B9C8261F8414E068FD58DC3B60273EE.edm" hidden="1">#REF!</definedName>
    <definedName name="_bdm.0BABDD1BB30E4810AB399C9BA33C09AD.edm" hidden="1">#REF!</definedName>
    <definedName name="_bdm.0C04B6CE20B54AA0BC2E4DBE54DD47FC.edm" hidden="1">#REF!</definedName>
    <definedName name="_bdm.0C0FE7FA7E274835835FE41990E109EA.edm" hidden="1">#REF!</definedName>
    <definedName name="_bdm.0CB57E86D05A4788A5A560671FA0AEF0.edm" hidden="1">#REF!</definedName>
    <definedName name="_bdm.0E5EF0CFAA64461EAE9F109398CB0E3F.edm" hidden="1">#REF!</definedName>
    <definedName name="_bdm.0F1C3F24D2884B9B9350CC9F245E6762.edm" hidden="1">#REF!</definedName>
    <definedName name="_bdm.1025263CF32B4311998F46C654E88869.edm" hidden="1">#REF!</definedName>
    <definedName name="_bdm.1065F60529744EFCB149118E32B91C3B.edm" hidden="1">#REF!</definedName>
    <definedName name="_bdm.1067E90CC2524C7384225ADF0C0AE820.edm" hidden="1">#REF!</definedName>
    <definedName name="_bdm.108C091187B9451EA804B1FFE2E0E3BB.edm" hidden="1">#REF!</definedName>
    <definedName name="_bdm.10B181FD274A4A6E8642C193C10C459C.edm" hidden="1">#REF!</definedName>
    <definedName name="_bdm.10f2213ad6014233944b093cc17ad625.edm" hidden="1">#REF!</definedName>
    <definedName name="_bdm.116088E3B4214A888348E2420A244891.edm" hidden="1">#REF!</definedName>
    <definedName name="_bdm.1171F7F6CDE549A5ACE312B7A81CAD35.edm" hidden="1">#REF!</definedName>
    <definedName name="_bdm.12DCFC71E1BE4EA9919392C82F8BC2CD.edm" hidden="1">#REF!</definedName>
    <definedName name="_bdm.1333DFCD88004045A71FE7E90F92A38D.edm" hidden="1">#REF!</definedName>
    <definedName name="_bdm.13978AF650BD46B08010251295F061B7.edm" hidden="1">#REF!</definedName>
    <definedName name="_bdm.13BFF08548BA409088CB7F01345BD0C2.edm" hidden="1">#REF!</definedName>
    <definedName name="_bdm.144A4095923341B8BD9BC4CDBE8BD452.edm" hidden="1">#REF!</definedName>
    <definedName name="_bdm.148695528CE7473392424D36EBB4C8F7.edm" hidden="1">#REF!</definedName>
    <definedName name="_bdm.148E2026858542188088599D21F12598.edm" hidden="1">#REF!</definedName>
    <definedName name="_bdm.14D1A22932234486A69AAF8B879B86C4.edm" hidden="1">#REF!</definedName>
    <definedName name="_bdm.15142DCBB58947E6AC17152ECAC82902.edm" hidden="1">#REF!</definedName>
    <definedName name="_bdm.158EE44778184E5B84115DA9F5EC2754.edm" hidden="1">#REF!</definedName>
    <definedName name="_bdm.15AEC356BA2E403BBB3166246FA5D1CF.edm" hidden="1">#REF!</definedName>
    <definedName name="_bdm.175275BED1B94D14A31C789604164B98.edm" hidden="1">#REF!</definedName>
    <definedName name="_bdm.17A6D7CD6AA74EA6A1B12662B5E97FED.edm" hidden="1">#REF!</definedName>
    <definedName name="_bdm.18B1B89E9E43487DAB9D007074A23329.edm" hidden="1">#REF!</definedName>
    <definedName name="_bdm.18C32513D0E24EE080F4542A696A1770.edm" hidden="1">#REF!</definedName>
    <definedName name="_bdm.1959A81BCFDB47599624563BF88E65B1.edm" hidden="1">#REF!</definedName>
    <definedName name="_bdm.19D8FD20D8474E57982329362E40E915.edm" hidden="1">#REF!</definedName>
    <definedName name="_bdm.1A3B6856D82144B9A8CDB446199AC334.edm" hidden="1">#REF!</definedName>
    <definedName name="_bdm.1AB082FD7C9C4E91BB5DB0BCF1C6A760.edm" hidden="1">#REF!</definedName>
    <definedName name="_bdm.1abab4126cbd4d7c9962f2edcc1a38cd.edm" hidden="1">#REF!</definedName>
    <definedName name="_bdm.1C243C9B3A244C568897690A1B74A6B5.edm" hidden="1">#REF!</definedName>
    <definedName name="_bdm.1C69730193E2498291D022519306293F.edm" hidden="1">#REF!</definedName>
    <definedName name="_bdm.1D48CB297C1A4C83A43E3C2E5B191441.edm" hidden="1">#REF!</definedName>
    <definedName name="_bdm.1D4BA99B793148B6BD353A11E341DD86.edm" hidden="1">#REF!</definedName>
    <definedName name="_bdm.1DB76DB77DE7403EB074D03A75271DAC.edm" hidden="1">#REF!</definedName>
    <definedName name="_bdm.1DD7CC5FDBDE4057B4EED80D82145158.edm" hidden="1">#REF!</definedName>
    <definedName name="_bdm.1E1A71D523164EA5BB719477E42F75AE.edm" hidden="1">#REF!</definedName>
    <definedName name="_bdm.1EB5C767184F45D2AD1CC9AA32334A7F.edm" hidden="1">#REF!</definedName>
    <definedName name="_bdm.1F111D6DE6214F55962916CF55CA6870.edm" hidden="1">#REF!</definedName>
    <definedName name="_bdm.1F226757C7584005812DA1A1C4181D66.edm" hidden="1">#REF!</definedName>
    <definedName name="_bdm.1F5A49050D7644C587963E09AC54F243.edm" hidden="1">#REF!</definedName>
    <definedName name="_bdm.1F69DA1A147B4BC7B94F5D65D4DEDC31.edm" hidden="1">#REF!</definedName>
    <definedName name="_bdm.1F7237E4A2BA466CAA63AD0D8ED98C44.edm" hidden="1">#REF!</definedName>
    <definedName name="_bdm.22FFC7780A794363A05164BFC60A6C08.edm" hidden="1">#REF!</definedName>
    <definedName name="_bdm.232B2F4C657A434FB7FD22487DFBC5C0.edm" hidden="1">#REF!</definedName>
    <definedName name="_bdm.2372358A95A54F889F5D0AAAF43CF89A.edm" hidden="1">#REF!</definedName>
    <definedName name="_bdm.23DE11B6B8684ABAA08C948BF7E4CE33.edm" hidden="1">#REF!</definedName>
    <definedName name="_bdm.24B141414BAA4EE88F11AAE159AAA8FE.edm" hidden="1">#REF!</definedName>
    <definedName name="_bdm.25F8FF9CD0644C7498B903BD3C967D7B.edm" hidden="1">#REF!</definedName>
    <definedName name="_bdm.26420C34E9404136A8F52EBA729848BD.edm" hidden="1">#REF!</definedName>
    <definedName name="_bdm.265FBA958AE44CE2BC42BCDCEE91A6F2.edm" hidden="1">#REF!</definedName>
    <definedName name="_bdm.268B69B7EDB44FE2B2684823EBB00710.edm" hidden="1">#REF!</definedName>
    <definedName name="_bdm.26E47B0E3B5C4D0F92103F74B976B16D.edm" hidden="1">#REF!</definedName>
    <definedName name="_bdm.2725B277D50841A1865678ECBEE89232.edm" hidden="1">#REF!</definedName>
    <definedName name="_bdm.2733F90804B24A239F9FBB42F1CB274D.edm" hidden="1">#REF!</definedName>
    <definedName name="_bdm.27681A6E690B4BFCB43D83994631ED65.edm" hidden="1">#REF!</definedName>
    <definedName name="_bdm.2771364F1842460EBD3980D01480F412.edm" hidden="1">#REF!</definedName>
    <definedName name="_bdm.286DA3F5F41647C9A61D616F609AC9CF.edm" hidden="1">#REF!</definedName>
    <definedName name="_bdm.2891C463E88F4CD3AE3C06039B0C49A2.edm" hidden="1">#REF!</definedName>
    <definedName name="_bdm.29364FC494654667B1ECD8B8E236BFE8.edm" hidden="1">#REF!</definedName>
    <definedName name="_bdm.29539537789F42849F90427F46904CFB.edm" hidden="1">#REF!</definedName>
    <definedName name="_bdm.2963F2425246408C9DB8A6BE25D2EE40.edm" hidden="1">#REF!</definedName>
    <definedName name="_bdm.2977D3B9975845A39517BA475DA97362.edm" hidden="1">#REF!</definedName>
    <definedName name="_bdm.29F6EC058EC649F7B64190E5AF230357.edm" hidden="1">#REF!</definedName>
    <definedName name="_bdm.2A58408823C1449DBE19212CFEBCF002.edm" hidden="1">#REF!</definedName>
    <definedName name="_bdm.2B45D89163DB4CE1B2E3D2B6C706E0BC.edm" hidden="1">#REF!</definedName>
    <definedName name="_bdm.2B68E335C1CE4C479E5EC99C06E18290.edm" hidden="1">#REF!</definedName>
    <definedName name="_bdm.2b71a5f7fbff4013b7f21158731848ac.edm" hidden="1">#REF!</definedName>
    <definedName name="_bdm.2C4F117EFF994669BD5859E59EC517C5.edm" hidden="1">#REF!</definedName>
    <definedName name="_bdm.2C6D36F012584D3EB79F698CEF37B1EE.edm" hidden="1">#REF!</definedName>
    <definedName name="_bdm.2C95F096DD044118B459749B34BA9708.edm" hidden="1">#REF!</definedName>
    <definedName name="_bdm.2C9A10957B5F4F0488F9313CCA731DE6.edm" hidden="1">#REF!</definedName>
    <definedName name="_bdm.2D0CBFC127824CD3A73E49658DF5EDD2.edm" hidden="1">#REF!</definedName>
    <definedName name="_bdm.2D4DD435383A44649995E7B259EA031B.edm" hidden="1">#REF!</definedName>
    <definedName name="_bdm.2E136CEB85244830B76273B1B782680A.edm" hidden="1">#REF!</definedName>
    <definedName name="_bdm.2e7fd073fa6a42d48bb9b7e94bcfd067.edm" hidden="1">#REF!</definedName>
    <definedName name="_bdm.2E859CD966E94CED888B4DF50A2EFBDB.edm" hidden="1">#REF!</definedName>
    <definedName name="_bdm.3021AF35650C4D3ABE7BEB0B4F98DA50.edm" hidden="1">#REF!</definedName>
    <definedName name="_bdm.30BCA372CEC142D3BD5AAAF3E3FEF7AC.edm" hidden="1">#REF!</definedName>
    <definedName name="_bdm.321EDA2A4CA047A08A942ED6A7D87EC4.edm" hidden="1">#REF!</definedName>
    <definedName name="_bdm.3252793644494CD0A2F4ADC613857D73.edm" hidden="1">#REF!</definedName>
    <definedName name="_bdm.326F0AABA88445DC8AFBF38FC1D71C82.edm" hidden="1">#REF!</definedName>
    <definedName name="_bdm.32B6346B6BE644C495C8A03FC14DD708.edm" hidden="1">#REF!</definedName>
    <definedName name="_bdm.339FCAB39DCE49ABB522031DE398CF6A.edm" hidden="1">#REF!</definedName>
    <definedName name="_bdm.348F5AAB0963458BB5167E528CBBE10A.edm" hidden="1">#REF!</definedName>
    <definedName name="_bdm.35C6861658EF4CEDABB3E8E1BFBC5F4D.edm" hidden="1">#REF!</definedName>
    <definedName name="_bdm.35F39EFCF2474B48B3443CB947759ACB.edm" hidden="1">#REF!</definedName>
    <definedName name="_bdm.361a08885dab43acaba13bbd9de6bc8c.edm" hidden="1">#REF!</definedName>
    <definedName name="_bdm.366CAEB2E4D6429B87C774D5E5256A2A.edm" hidden="1">#REF!</definedName>
    <definedName name="_bdm.376778ae75d8492b9445c76048a3a7e2.edm" hidden="1">#REF!</definedName>
    <definedName name="_bdm.384B0262E22043898E14D4DD05E99BC6.edm" hidden="1">#REF!</definedName>
    <definedName name="_bdm.387EE64A311645B280EEB1386A5CD87E.edm" hidden="1">#REF!</definedName>
    <definedName name="_bdm.39013B7B573F4411877EFB531196F35E.edm" hidden="1">#REF!</definedName>
    <definedName name="_bdm.3920B73F87D44EA6945D191A6B0CDC19.edm" hidden="1">#REF!</definedName>
    <definedName name="_bdm.39844B73819645169DE45EA7B8E14AD3.edm" hidden="1">#REF!</definedName>
    <definedName name="_bdm.3A4E6ADC76CD4765A5BE3030435E8797.edm" hidden="1">#REF!</definedName>
    <definedName name="_bdm.3AE79A3EC0F641AF8860A76671F8724C.edm" hidden="1">#REF!</definedName>
    <definedName name="_bdm.3B2BAE058E974511885E7420CCE4FA15.edm" hidden="1">#REF!</definedName>
    <definedName name="_bdm.3B690F15B5504AC9AB81D8351A33C24F.edm" hidden="1">#REF!</definedName>
    <definedName name="_bdm.3B8786F19F404B66A2EA5A365728E318.edm" hidden="1">#REF!</definedName>
    <definedName name="_bdm.3BC093C672EB41F6BAEE88CFD1CF5CC0.edm" hidden="1">#REF!</definedName>
    <definedName name="_bdm.3D24EAFA1B0844DF93CC9A959D2EC9D1.edm" hidden="1">#REF!</definedName>
    <definedName name="_bdm.3D50DA06C4B3438F81432B35C94A8A5C.edm" hidden="1">#REF!</definedName>
    <definedName name="_bdm.3EFA59E5F5934EAF9B225893D62D7D87.edm" hidden="1">#REF!</definedName>
    <definedName name="_bdm.3F176A5C4EE04C63AA5BADE9C5F9C90D.edm" hidden="1">#REF!</definedName>
    <definedName name="_bdm.3F4CE3D44D0848CD8DCEBA0D298FEF83.edm" hidden="1">#REF!</definedName>
    <definedName name="_bdm.3FCA69E212DC4FF6A921FCA0F87A5506.edm" hidden="1">#REF!</definedName>
    <definedName name="_bdm.40BEB7E0CB3D428BA03110E9DDD06D6A.edm" hidden="1">#REF!</definedName>
    <definedName name="_bdm.4169A12B41C94B16AE667CF7F957CE26.edm" hidden="1">#REF!</definedName>
    <definedName name="_bdm.41A60976534148828059DA417C195A0B.edm" hidden="1">#REF!</definedName>
    <definedName name="_bdm.41DE2D1B00E8422688E323AD49B3E775.edm" hidden="1">#REF!</definedName>
    <definedName name="_bdm.43AAC1DF421E4F17935C54A9B22F7E00.edm" hidden="1">#REF!</definedName>
    <definedName name="_bdm.43C4C0BF5C754B6886CFF5B3093EBC90.edm" hidden="1">#REF!</definedName>
    <definedName name="_bdm.43ED9926577342B8A07B74EECF4D6AF7.edm" hidden="1">#REF!</definedName>
    <definedName name="_bdm.4410097817EC450188D82031F98D404B.edm" hidden="1">#REF!</definedName>
    <definedName name="_bdm.4484FBEBA7B7498385671B161FC147E6.edm" hidden="1">#REF!</definedName>
    <definedName name="_bdm.44BD71312D344F8C9A8FC453D2C07154.edm" hidden="1">#REF!</definedName>
    <definedName name="_bdm.44FEAA4596054AAFBB061FB266D075E4.edm" hidden="1">#REF!</definedName>
    <definedName name="_bdm.4541CAD882CB464CA691BF0FDF443B68.edm" hidden="1">#REF!</definedName>
    <definedName name="_bdm.463E16AD91624DD59BC37E3B987C4DAD.edm" hidden="1">#REF!</definedName>
    <definedName name="_bdm.468DFD9C71C14C63A67F194546722F38.edm" hidden="1">#REF!</definedName>
    <definedName name="_bdm.46C365857F664099B7D0C14DFA03C44A.edm" hidden="1">#REF!</definedName>
    <definedName name="_bdm.46F9C891CAD84EAB921C6080693073B1.edm" hidden="1">#REF!</definedName>
    <definedName name="_bdm.47A1C6E3002348ED81C494B303D5850A.edm" hidden="1">#REF!</definedName>
    <definedName name="_bdm.47EBBFA9C74F44FD97A1495767207B9C.edm" hidden="1">#REF!</definedName>
    <definedName name="_bdm.485807912AF6497D8091F2F6FEB7FA02.edm" hidden="1">#REF!</definedName>
    <definedName name="_bdm.4881BE4B374D479C8AA98330EED0183D.edm" hidden="1">#REF!</definedName>
    <definedName name="_bdm.4A20386B73E94D96A73236437BA5B3D1.edm" hidden="1">#REF!</definedName>
    <definedName name="_bdm.4A56054C847843AC88194ECD3E532599.edm" hidden="1">#REF!</definedName>
    <definedName name="_bdm.4A60FC47249F4E84ADB73AB3D2465384.edm" hidden="1">#REF!</definedName>
    <definedName name="_bdm.4A8164B60EB849749D73406EBBFD9012.edm" hidden="1">#REF!</definedName>
    <definedName name="_bdm.4BAF0EA0468F421ABA6B75A8CA2411D7.edm" hidden="1">#REF!</definedName>
    <definedName name="_bdm.4BCDF95F1C6340B8B1E4BA94650B3C98.edm" hidden="1">#REF!</definedName>
    <definedName name="_bdm.4D11BB27C5D340D0B52F50A8782B17DB.edm" hidden="1">#REF!</definedName>
    <definedName name="_bdm.4D6C4C2F8F9D42AEB0EFC0E82F3C887B.edm" hidden="1">#REF!</definedName>
    <definedName name="_bdm.4D6ECEEB6B374E3D9CBC8FC5CBA6A4B0.edm" hidden="1">#REF!</definedName>
    <definedName name="_bdm.4D6F2AD703FA46E282BBF246BD9BD3DE.edm" hidden="1">#REF!</definedName>
    <definedName name="_bdm.4DF309C85C2B4FB899FB26A669361B13.edm" hidden="1">#REF!</definedName>
    <definedName name="_bdm.4F05E855AF1843FBB9D7542BCE5D4643.edm" hidden="1">#REF!</definedName>
    <definedName name="_bdm.4F4EDFC80837426EB2F2B6997CE06193.edm" hidden="1">#REF!</definedName>
    <definedName name="_bdm.4F5A4F2492F74863861DC5DFD373D16D.edm" hidden="1">#REF!</definedName>
    <definedName name="_bdm.4F9FF8A8B8AA49908D1F9CA407585DEE.edm" hidden="1">#REF!</definedName>
    <definedName name="_bdm.5029F6509BB74C07B2E7C6A4047508B5.edm" hidden="1">#REF!</definedName>
    <definedName name="_bdm.50a654f2be8f416395025121500044e8.edm" hidden="1">#REF!</definedName>
    <definedName name="_bdm.50CA671A1237487BB10D5D9506E2DA61.edm" hidden="1">#REF!</definedName>
    <definedName name="_bdm.511C659E63454A9F989A79FEF259CC45.edm" hidden="1">#REF!</definedName>
    <definedName name="_bdm.5129E1F288E64F3DA37B53A1495F39C6.edm" hidden="1">#REF!</definedName>
    <definedName name="_bdm.51AAE00F65274BCF833AE7425C685C3F.edm" hidden="1">#REF!</definedName>
    <definedName name="_bdm.52D5429EC7364E478D4FAEB9CF7499D4.edm" hidden="1">#REF!</definedName>
    <definedName name="_bdm.53210969AAB74BCB91F47E5E1FD256D9.edm" hidden="1">#REF!</definedName>
    <definedName name="_bdm.5334865CF2C24E2F9CBC1C9EBFE78087.edm" hidden="1">#REF!</definedName>
    <definedName name="_bdm.5347B8A46E03453EAF9D30F4BE2B739B.edm" hidden="1">#REF!</definedName>
    <definedName name="_bdm.5378D8B11B6E497BB84F4CD784FBA9E1.edm" hidden="1">#REF!</definedName>
    <definedName name="_bdm.54340864B4624213AF7622E279211071.edm" hidden="1">#REF!</definedName>
    <definedName name="_bdm.54A45C35498D4EC7BBB4F07558B5599F.edm" hidden="1">#REF!</definedName>
    <definedName name="_bdm.555283839da1497abd5b9c3462dfdfef.edm" hidden="1">#REF!</definedName>
    <definedName name="_bdm.5601AEB1D3AA477F8E6EFBA3ABC3183C.edm" hidden="1">#REF!</definedName>
    <definedName name="_bdm.564473CCAD474AC69A82F635A358F579.edm" hidden="1">#REF!</definedName>
    <definedName name="_bdm.565F5EAAEDF64BC98B7B02A59CED8B10.edm" hidden="1">#REF!</definedName>
    <definedName name="_bdm.5707C62FC34747CAADD5B88B57210375.edm" hidden="1">#REF!</definedName>
    <definedName name="_bdm.576D4306835146F2A2682C0D9343EADA.edm" hidden="1">#REF!</definedName>
    <definedName name="_bdm.57F31B9D2DC943318134DA49B7A83F40.edm" hidden="1">#REF!</definedName>
    <definedName name="_bdm.58338CA847A14B19A0B3A661AE2D5738.edm" hidden="1">#REF!</definedName>
    <definedName name="_bdm.58C2CE1D181145D49A3B71A6546151FA.edm" hidden="1">#REF!</definedName>
    <definedName name="_bdm.58CD5122B67A4AEEB59166FB2C1F5D9F.edm" hidden="1">#REF!</definedName>
    <definedName name="_bdm.58D05833F8AB4F5786F76FC9B05F75E8.edm" hidden="1">#REF!</definedName>
    <definedName name="_bdm.59233DF993C448AF88639C3D1784496C.edm" hidden="1">#REF!</definedName>
    <definedName name="_bdm.594FE080B3F7496B815A4D26FD1E7743.edm" hidden="1">#REF!</definedName>
    <definedName name="_bdm.59EDBAB85A8346D28D75D5644F86D200.edm" hidden="1">#REF!</definedName>
    <definedName name="_bdm.5B5A3727854F47B486A62FEB2620A522.edm" hidden="1">#REF!</definedName>
    <definedName name="_bdm.5B6CC906F2DD463E823BD998078BFBB5.edm" hidden="1">#REF!</definedName>
    <definedName name="_bdm.5B77815AD9D441329F9156B7EF876CB4.edm" hidden="1">#REF!</definedName>
    <definedName name="_bdm.5B8ECDE6E50E4023BB2EBC8F7E68BFAB.edm" hidden="1">#REF!</definedName>
    <definedName name="_bdm.5BB72E2AE13F4A7F82951A2D826D5979.edm" hidden="1">#REF!</definedName>
    <definedName name="_bdm.5BF4C31139D142CC82799E6822CDDB35.edm" hidden="1">#REF!</definedName>
    <definedName name="_bdm.5C5867D545884CA5ABED70EDAF584E95.edm" hidden="1">#REF!</definedName>
    <definedName name="_bdm.5DFC412B349A484EB4054C45E188504E.edm" hidden="1">#REF!</definedName>
    <definedName name="_bdm.5EFCD2B9650A43C8A8F7CF4CAFAFF290.edm" hidden="1">#REF!</definedName>
    <definedName name="_bdm.5FB78A05D809485FAA492224F4D2605B.edm" hidden="1">#REF!</definedName>
    <definedName name="_bdm.5FD922E8537747BFA8C5B6EF4FA02452.edm" hidden="1">#REF!</definedName>
    <definedName name="_bdm.6074F2F9A53B449294C723C902F5076A.edm" hidden="1">#REF!</definedName>
    <definedName name="_bdm.6092230446384DC18007F73D504B9643.edm" hidden="1">#REF!</definedName>
    <definedName name="_bdm.6093B94EC75844A4A7448FE2404A0192.edm" hidden="1">#REF!</definedName>
    <definedName name="_bdm.60A99511B1F44A7CA9C3F5CEB00B0E9C.edm" hidden="1">#REF!</definedName>
    <definedName name="_bdm.61E250F27524455C8E6C997E274D3B7E.edm" hidden="1">#REF!</definedName>
    <definedName name="_bdm.61E8FD9399B140798840191BF0A5B66F.edm" hidden="1">#REF!</definedName>
    <definedName name="_bdm.61F94A688E114647BD47B83598FB871D.edm" hidden="1">#REF!</definedName>
    <definedName name="_bdm.6262D04DFC164A5487C44E73EBCD71EF.edm" hidden="1">#REF!</definedName>
    <definedName name="_bdm.62AEF13489B4411AA7B4C51265A7520B.edm" hidden="1">#REF!</definedName>
    <definedName name="_bdm.636F38460CFC464B89C05A2C59EA1D3D.edm" hidden="1">#REF!</definedName>
    <definedName name="_bdm.6397EBAF01304B45ACF96FE3C370A783.edm" hidden="1">#REF!</definedName>
    <definedName name="_bdm.64030A030C43405192284125897A41F1.edm" hidden="1">#REF!</definedName>
    <definedName name="_bdm.64351A78AF55451FA41B1D188CA15DD7.edm" hidden="1">#REF!</definedName>
    <definedName name="_bdm.6449715601554A2A8C436B4E719C38AD.edm" hidden="1">#REF!</definedName>
    <definedName name="_bdm.64723B13B1AE4BDE8698B0A413AE7DA4.edm" hidden="1">#REF!</definedName>
    <definedName name="_bdm.64A526E0879A4D62A5CF469C5A5FD6FB.edm" hidden="1">#REF!</definedName>
    <definedName name="_bdm.663447B0B4E84598BD6BD9FACC747E5B.edm" hidden="1">#REF!</definedName>
    <definedName name="_bdm.6640662A35F84B3F9A87282F313545CA.edm" hidden="1">#REF!</definedName>
    <definedName name="_bdm.67DEBEAF84A64BBEBB86793D1A39E5C2.edm" hidden="1">#REF!</definedName>
    <definedName name="_bdm.68B7F100B22E487185054209D510A6FB.edm" hidden="1">#REF!</definedName>
    <definedName name="_bdm.6914ED2B970647D9946B78FD62FC0A66.edm" hidden="1">#REF!</definedName>
    <definedName name="_bdm.69315796FA9149B4A4035B1F039E3B22.edm" hidden="1">#REF!</definedName>
    <definedName name="_bdm.6B489ECDE515486FAC74FDC744C45A44.edm" hidden="1">#REF!</definedName>
    <definedName name="_bdm.6B99293341DF4E4FB95EC00A4E5CCA8F.edm" hidden="1">#REF!</definedName>
    <definedName name="_bdm.6BA67E8E00924762968002B35B47F25D.edm" hidden="1">#REF!</definedName>
    <definedName name="_bdm.6C01514CAC1144FCA6265A639D235BF7.edm" hidden="1">#REF!</definedName>
    <definedName name="_bdm.6C725D447BA7413FAAB84981D51F6EFA.edm" hidden="1">#REF!</definedName>
    <definedName name="_bdm.6C968CC1A1354DD2ACEF8FAAE0A910A6.edm" hidden="1">#REF!</definedName>
    <definedName name="_bdm.6D2C269A9B614581BF5A2DEBFC10F0F7.edm" hidden="1">#REF!</definedName>
    <definedName name="_bdm.6D68CBE46E2444FBAB1B2BB62F70589E.edm" hidden="1">#REF!</definedName>
    <definedName name="_bdm.6D885DE95C4F472D8FD6D47D4D2C9B94.edm" hidden="1">#REF!</definedName>
    <definedName name="_bdm.6DB4DB74C4CD44BAA6B8121125F8557B.edm" hidden="1">#REF!</definedName>
    <definedName name="_bdm.6F8B40FBCD3E4C8E93371F59E2F499C9.edm" hidden="1">#REF!</definedName>
    <definedName name="_bdm.70DE7D9F77D04117B10DD3B98CED22BB.edm" hidden="1">#REF!</definedName>
    <definedName name="_bdm.71452818E2B24D41961FB2FC9A0A6878.edm" hidden="1">#REF!</definedName>
    <definedName name="_bdm.7149E27219804EFDB9198ADDC06558DC.edm" hidden="1">#REF!</definedName>
    <definedName name="_bdm.71AC600048A24EF481FA6710B56674B9.edm" hidden="1">#REF!</definedName>
    <definedName name="_bdm.7247E9C66D424F3E92560D47C99FCACD.edm" hidden="1">#REF!</definedName>
    <definedName name="_bdm.726C1A9418104CEDBD0545AC151D2511.edm" hidden="1">#REF!</definedName>
    <definedName name="_bdm.7284A9C49DDB4990971F61A5492BBD9C.edm" hidden="1">#REF!</definedName>
    <definedName name="_bdm.72B1306B95024172B01CE95E5888BDDF.edm" hidden="1">#REF!</definedName>
    <definedName name="_bdm.7301D7A71E624D5C8FA54070F66A9F12.edm" hidden="1">#REF!</definedName>
    <definedName name="_bdm.7315B61523D044EB82D631CE9CD36506.edm" hidden="1">#REF!</definedName>
    <definedName name="_bdm.73869E1734F64E49BDF25D34412F224B.edm" hidden="1">#REF!</definedName>
    <definedName name="_bdm.73D8BD7EEF5A463D8FA0FC40FDF277EC.edm" hidden="1">#REF!</definedName>
    <definedName name="_bdm.73E45021958B414DB54AFFF9EF802568.edm" hidden="1">#REF!</definedName>
    <definedName name="_bdm.742E49374A5E4DD7BADFADDE5D79835E.edm" hidden="1">#REF!</definedName>
    <definedName name="_bdm.746AACF1CE5A427BBD8A6F1F58A2618C.edm" hidden="1">#REF!</definedName>
    <definedName name="_bdm.7479B0FC95064841A52AF95DB85AAD83.edm" hidden="1">#REF!</definedName>
    <definedName name="_bdm.751D515B9E134EFCAF8CDFB1246CF6AE.edm" hidden="1">#REF!</definedName>
    <definedName name="_bdm.753294a80929436c9e041c59f682f1c2.edm" hidden="1">#REF!</definedName>
    <definedName name="_bdm.755C56E58EA2423FAA2412D9D5D06F08.edm" hidden="1">#REF!</definedName>
    <definedName name="_bdm.75AC2FF84EBF431385C7924736B46F03.edm" hidden="1">#REF!</definedName>
    <definedName name="_bdm.75EFDBD0739348C7A1A155E8F9D357B0.edm" hidden="1">#REF!</definedName>
    <definedName name="_bdm.77A2E6B0D8954AEAA2D6C13AFC3A1DFA.edm" hidden="1">#REF!</definedName>
    <definedName name="_bdm.7806267E3BA24272BFDAEBD1F84E8FF7.edm" hidden="1">#REF!</definedName>
    <definedName name="_bdm.782F782DF7AF49C38CDA5AB8C36D9CED.edm" hidden="1">#REF!</definedName>
    <definedName name="_bdm.784951C7B99D42249AE30715A6486A59.edm" hidden="1">#REF!</definedName>
    <definedName name="_bdm.78766422131847EA8AAC317BF10423EF.edm" hidden="1">#REF!</definedName>
    <definedName name="_bdm.78B5200AE6C842A39D302234A3633EFB.edm" hidden="1">#REF!</definedName>
    <definedName name="_bdm.79243A1E6191468EA8BC1AD037FFAB49.edm" hidden="1">#REF!</definedName>
    <definedName name="_bdm.792B462B61C74FFBB77ADDAD896B6E3B.edm" hidden="1">#REF!</definedName>
    <definedName name="_bdm.79E9D25377CB42459043711DC1003836.edm" hidden="1">#REF!</definedName>
    <definedName name="_bdm.7A9D182EDF774CF292D8CE643A743D85.edm" hidden="1">#REF!</definedName>
    <definedName name="_bdm.7AD3C1D408884D78A31D18A0CA2568F3.edm" hidden="1">#REF!</definedName>
    <definedName name="_bdm.7B4FA0FD351F4F7789F802D908C67D1F.edm" hidden="1">#REF!</definedName>
    <definedName name="_bdm.7B929C1351BE4CE29F5383427CA85CA3.edm" hidden="1">#REF!</definedName>
    <definedName name="_bdm.7c47d73ca4284b5eafaf9d5eec1f8344.edm" hidden="1">#REF!</definedName>
    <definedName name="_bdm.7CBFA5C3C0BA495A89CB9B33C67330EC.edm" hidden="1">#REF!</definedName>
    <definedName name="_bdm.7D0B7FFA24504F53B336EC4198C8EE24.edm" hidden="1">#REF!</definedName>
    <definedName name="_bdm.7D247DF369E9408EAFA768789F16B55A.edm" hidden="1">#REF!</definedName>
    <definedName name="_bdm.7D34A0778A534BABA6C79C460BD88DCB.edm" hidden="1">#REF!</definedName>
    <definedName name="_bdm.7DC29554EE114A809D93E9C3EBA1D1A2.edm" hidden="1">#REF!</definedName>
    <definedName name="_bdm.7E0392169B15491F9E53381158EB85FC.edm" hidden="1">#REF!</definedName>
    <definedName name="_bdm.7E472211883F4479932B2136D3102846.edm" hidden="1">#REF!</definedName>
    <definedName name="_bdm.7EA50F1BC4DF453693102F1724A2AA75.edm" hidden="1">#REF!</definedName>
    <definedName name="_bdm.7EA65D0193AF46E5BF4FC424A2B11132.edm" hidden="1">#REF!</definedName>
    <definedName name="_bdm.7F2B3B6BBD1C405C88A4CDBB2A265629.edm" hidden="1">#REF!</definedName>
    <definedName name="_bdm.7F88CE86B6FB4C268096FB8B4ADCE490.edm" hidden="1">#REF!</definedName>
    <definedName name="_bdm.7FA293BE5B824F0D9601516A1A8091EF.edm" hidden="1">#REF!</definedName>
    <definedName name="_bdm.8033131579BD4BECB77B71A94BEC8940.edm" hidden="1">#REF!</definedName>
    <definedName name="_bdm.8078E2891DEB442F9E950774A5AFA14D.edm" hidden="1">#REF!</definedName>
    <definedName name="_bdm.8165DDE353D84F7B99F0833350FD18CF.edm" hidden="1">#REF!</definedName>
    <definedName name="_bdm.8198922D832A454FB05A1BD2EF7BB6D5.edm" hidden="1">#REF!</definedName>
    <definedName name="_bdm.826776963ECC4A119E0C7778DECE122D.edm" hidden="1">#REF!</definedName>
    <definedName name="_bdm.826978349C014F25AEFE5BCE9B7C8A7C.edm" hidden="1">#REF!</definedName>
    <definedName name="_bdm.82983D5AD3BB4ADCBE7D222FF8F1AC7A.edm" hidden="1">#REF!</definedName>
    <definedName name="_bdm.82C005FE2FE9418F8C9C2989C4A035ED.edm" hidden="1">#REF!</definedName>
    <definedName name="_bdm.83163C0A5090421897D11334E3E0B072.edm" hidden="1">#REF!</definedName>
    <definedName name="_bdm.833DB96B6B344B11B3F3705F4D3139B6.edm" hidden="1">#REF!</definedName>
    <definedName name="_bdm.83BEAEEA385B4D8BAE6FB572F69D684D.edm" hidden="1">#REF!</definedName>
    <definedName name="_bdm.840CF1CAED56434ABE5196B5226A94A2.edm" hidden="1">#REF!</definedName>
    <definedName name="_bdm.84CD149796F6417E85D80BDE6DB703F8.edm" hidden="1">#REF!</definedName>
    <definedName name="_bdm.84D87C2383A04C829026C19F07C2EA4A.edm" hidden="1">#REF!</definedName>
    <definedName name="_bdm.850F771EB0A8468F9506E3602C21BAFF.edm" hidden="1">#REF!</definedName>
    <definedName name="_bdm.8512881A95764E3A9579355099C26875.edm" hidden="1">#REF!</definedName>
    <definedName name="_bdm.858B4B070F8F4D50B7A53A2C3AAF5700.edm" hidden="1">#REF!</definedName>
    <definedName name="_bdm.868C49218A4543C28805FA8256DBDA7C.edm" hidden="1">#REF!</definedName>
    <definedName name="_bdm.86CCDC47329141EFA30AD9971E8BEAE2.edm" hidden="1">#REF!</definedName>
    <definedName name="_bdm.8740878D734741C3ADDECA36EDD672DE.edm" hidden="1">#REF!</definedName>
    <definedName name="_bdm.8767691C0BA1475AAD1BD00F2D86268A.edm" hidden="1">#REF!</definedName>
    <definedName name="_bdm.879B950EBBAB4597B88189350706EC93.edm" hidden="1">#REF!</definedName>
    <definedName name="_bdm.881D1CFF4E1D498A8520BC8DEB7A04DB.edm" hidden="1">#REF!</definedName>
    <definedName name="_bdm.8857D2C9D7CF4054B87508CA67CE1EBB.edm" hidden="1">#REF!</definedName>
    <definedName name="_bdm.885F93E5997144D288AC27038283EE8C.edm" hidden="1">#REF!</definedName>
    <definedName name="_bdm.887FA62DA76F435DA7440465DD246E62.edm" hidden="1">#REF!</definedName>
    <definedName name="_bdm.88E74A42BC1048FAB92450B6B72DCE73.edm" hidden="1">#REF!</definedName>
    <definedName name="_bdm.894f556bfc5848edb43b0a403037c25d.edm" hidden="1">#REF!</definedName>
    <definedName name="_bdm.8A0B42CB7E5D4829B02EA982504BC037.edm" hidden="1">#REF!</definedName>
    <definedName name="_bdm.8A493EAC7E4548D68DAC20FB18BB9424.edm" hidden="1">#REF!</definedName>
    <definedName name="_bdm.8AB827EA007B48C480D349CC70046B86.edm" hidden="1">#REF!</definedName>
    <definedName name="_bdm.8B6068FECC1546788897F1AEEA29102C.edm" hidden="1">#REF!</definedName>
    <definedName name="_bdm.8B886EFE3EC7484BBFD9F2B7BF9F2555.edm" hidden="1">#REF!</definedName>
    <definedName name="_bdm.8BD6D73AE7E54F7ABB08AABD88E41105.edm" hidden="1">#REF!</definedName>
    <definedName name="_bdm.8BDA4C364AAF47A286A3DF631A03B7E6.edm" hidden="1">#REF!</definedName>
    <definedName name="_bdm.8C1B797EB8CA4D3D95C00757F09E917C.edm" hidden="1">#REF!</definedName>
    <definedName name="_bdm.8D7E894D91184B9E92FDC248E8082C8D.edm" hidden="1">#REF!</definedName>
    <definedName name="_bdm.8D80B09FCA1647548108104BAB09FD06.edm" hidden="1">#REF!</definedName>
    <definedName name="_bdm.8D82A980C9764E90B0EA4E99FCE9DA93.edm" hidden="1">#REF!</definedName>
    <definedName name="_bdm.8E06C0CB1D5D42C9B7E318E00332F7C1.edm" hidden="1">#REF!</definedName>
    <definedName name="_bdm.8EE8553DCDC741B394B0B6ED383239E7.edm" hidden="1">#REF!</definedName>
    <definedName name="_bdm.8FA66CDD203B4B159C23114BDAB042B8.edm" hidden="1">#REF!</definedName>
    <definedName name="_bdm.906F760671824468B194F7DF5D1FE6DB.edm" hidden="1">#REF!</definedName>
    <definedName name="_bdm.9130FA7B81F24647AC76391B2D3ACE1A.edm" hidden="1">#REF!</definedName>
    <definedName name="_bdm.91DD668D0056402E988D0813512F03CC.edm" hidden="1">#REF!</definedName>
    <definedName name="_bdm.91F7824645B74D29BC6910077298F81F.edm" hidden="1">#REF!</definedName>
    <definedName name="_bdm.928420F83981437DAC4B3C17B9CA7327.edm" hidden="1">#REF!</definedName>
    <definedName name="_bdm.93035E8F7785426D8E520FECAA46C0A7.edm" hidden="1">#REF!</definedName>
    <definedName name="_bdm.931711FA096D4CC59D076AB06DFA2264.edm" hidden="1">#REF!</definedName>
    <definedName name="_bdm.94638A18295A4852961C72973EAB544F.edm" hidden="1">#REF!</definedName>
    <definedName name="_bdm.948266ECFC574C009D058CEF835411B9.edm" hidden="1">#REF!</definedName>
    <definedName name="_bdm.94B1CC1EFB894A3586E8E0BBF1EB552B.edm" hidden="1">#REF!</definedName>
    <definedName name="_bdm.94C24C6130BA46C3B408B04136C2A916.edm" hidden="1">#REF!</definedName>
    <definedName name="_bdm.94F94FBB916E4200A413D55370167259.edm" hidden="1">#REF!</definedName>
    <definedName name="_bdm.951FC50CF0F74897B50BBB1C3F5EA0D6.edm" hidden="1">#REF!</definedName>
    <definedName name="_bdm.966292F735D5430EAAEBDE7AF8622175.edm" hidden="1">#REF!</definedName>
    <definedName name="_bdm.969B35D3ECA349A7951CA921F94E223B.edm" hidden="1">#REF!</definedName>
    <definedName name="_bdm.9741BF21783249B6AE141F6C4132066A.edm" hidden="1">#REF!</definedName>
    <definedName name="_bdm.999A2D4A5D484E85A77953D6B219192D.edm" hidden="1">#REF!</definedName>
    <definedName name="_bdm.99ADFE938608429E8121EB59BD049199.edm" hidden="1">#REF!</definedName>
    <definedName name="_bdm.99E8F770F04445AD9C7C861D586F05F1.edm" hidden="1">#REF!</definedName>
    <definedName name="_bdm.99F4F12944E04066B8A829D1904C0CF7.edm" hidden="1">#REF!</definedName>
    <definedName name="_bdm.9A3EFFF4218C4B96A4A56A75863960CE.edm" hidden="1">#REF!</definedName>
    <definedName name="_bdm.9B3D635143344D4CB1A4805B8205521F.edm" hidden="1">#REF!</definedName>
    <definedName name="_bdm.9BECCB31EF294BC1A12DAC33D5CF825E.edm" hidden="1">#REF!</definedName>
    <definedName name="_bdm.9C363977706C4CC08B0873BCD790D47E.edm" hidden="1">#REF!</definedName>
    <definedName name="_bdm.9DE729330423415DAD2450A43720185A.edm" hidden="1">#REF!</definedName>
    <definedName name="_bdm.9DEF5CCF967842B8B41DD93F4BB5439B.edm" hidden="1">#REF!</definedName>
    <definedName name="_bdm.9E420E9C1C29492FAED5807D17A35E12.edm" hidden="1">#REF!</definedName>
    <definedName name="_bdm.9F85FA62F47749FCB616E6CD42FC09F2.edm" hidden="1">#REF!</definedName>
    <definedName name="_bdm.9FC7A422F0574057B14BBF8D50287C48.edm" hidden="1">#REF!</definedName>
    <definedName name="_bdm.9FF3EA2AFDB949EEA53388C1F6114716.edm" hidden="1">#REF!</definedName>
    <definedName name="_bdm.9FFD3E8B2D5149FF8CADC2E66A4C24D0.edm" hidden="1">#REF!</definedName>
    <definedName name="_bdm.A02D80F893DD4C7DA6D997E701C867FB.edm" hidden="1">#REF!</definedName>
    <definedName name="_bdm.A218BD341EE547708CDEB3827DBC7CC8.edm" hidden="1">#REF!</definedName>
    <definedName name="_bdm.A285652763FF4ECDB4186EE7C1A6F2B1.edm" hidden="1">#REF!</definedName>
    <definedName name="_bdm.A5CF0CEE032D4E1CA468AF1B541FFCA9.edm" hidden="1">#REF!</definedName>
    <definedName name="_bdm.A62F16EFDA6042228E4A18018550FAF4.edm" hidden="1">#REF!</definedName>
    <definedName name="_bdm.A656E81369644044ADAF8A02C0DCBE2C.edm" hidden="1">#REF!</definedName>
    <definedName name="_bdm.A721FCB30A43425A913A5F74FF8CCF43.edm" hidden="1">#REF!</definedName>
    <definedName name="_bdm.A78CC430E9A4496DA8DD4F1DC1166D73.edm" hidden="1">#REF!</definedName>
    <definedName name="_bdm.A7CCAC32142B49DF8E3C9E9B4EB4770D.edm" hidden="1">#REF!</definedName>
    <definedName name="_bdm.A81FB3CB130746B6B473076C72939C63.edm" hidden="1">#REF!</definedName>
    <definedName name="_bdm.AA13E7D0CD0144E79DEF12890B746A20.edm" hidden="1">#REF!</definedName>
    <definedName name="_bdm.AA1BB80B69674312A075F5B978BA9913.edm" hidden="1">#REF!</definedName>
    <definedName name="_bdm.AA34E293040F434696ADDDF21929294B.edm" hidden="1">#REF!</definedName>
    <definedName name="_bdm.AA42D31015734E0390044A0F2933E858.edm" hidden="1">#REF!</definedName>
    <definedName name="_bdm.AB34702E3FC34B61958AA91433978BCA.edm" hidden="1">#REF!</definedName>
    <definedName name="_bdm.AB3A3E2141DB4CDA95C8AD48578DD65D.edm" hidden="1">#REF!</definedName>
    <definedName name="_bdm.AB65220CF9A348B4A0DAE6CBFFFE0066.edm" hidden="1">#REF!</definedName>
    <definedName name="_bdm.ABBD069B8B8444F883B1E5DE8F4A250E.edm" hidden="1">#REF!</definedName>
    <definedName name="_bdm.AC3935A2E3304D4A80D3A75C5D4042F5.edm" hidden="1">#REF!</definedName>
    <definedName name="_bdm.AC699A33ABD64A5396A47187E64E6446.edm" hidden="1">#REF!</definedName>
    <definedName name="_bdm.AD3B61F0609B44DE84EC283811926124.edm" hidden="1">#REF!</definedName>
    <definedName name="_bdm.AD40BDA4C96348DE8A0A2C057403B847.edm" hidden="1">#REF!</definedName>
    <definedName name="_bdm.AD8A9A38A090469699FC405BD27AD787.edm" hidden="1">#REF!</definedName>
    <definedName name="_bdm.adb2f4ecefea450183f9f6f09b480d14.edm" hidden="1">#REF!</definedName>
    <definedName name="_bdm.AE7ED42FDD954DF7972B9A908BE2E2B6.edm" hidden="1">#REF!</definedName>
    <definedName name="_bdm.AE87E6E32DF64244A959F42EC6297793.edm" hidden="1">#REF!</definedName>
    <definedName name="_bdm.AF0F61A4F20C4FA8AA95332EA63E7D2E.edm" hidden="1">#REF!</definedName>
    <definedName name="_bdm.AF8A7BFAA2DF417AB82F2770A0E6B8E9.edm" hidden="1">#REF!</definedName>
    <definedName name="_bdm.afeb978ef064404d9e4266996b71c2ae.edm" hidden="1">#REF!</definedName>
    <definedName name="_bdm.B0145DD25D844B0EBF0AD7F7E19EFD35.edm" hidden="1">#REF!</definedName>
    <definedName name="_bdm.B020C0703641473AA9FFF2B6C29CCF3D.edm" hidden="1">#REF!</definedName>
    <definedName name="_bdm.B0471ED5341546589AEB6F130F3AE6E8.edm" hidden="1">#REF!</definedName>
    <definedName name="_bdm.B080F24C271F4789B0B7C9DE2422FCD2.edm" hidden="1">#REF!</definedName>
    <definedName name="_bdm.B09DB237AFD74804A68C0DA5B53C5236.edm" hidden="1">#REF!</definedName>
    <definedName name="_bdm.B0F66C071ED34F4D9799BCFA6E4ED5C5.edm" hidden="1">#REF!</definedName>
    <definedName name="_bdm.B36A5E098B18457A89AB31EB47BCEE9B.edm" hidden="1">#REF!</definedName>
    <definedName name="_bdm.B3791EF7DC6443DC8D6A569A4C86A062.edm" hidden="1">#REF!</definedName>
    <definedName name="_bdm.B527D74BE86545208A35FD00AE35A8CC.edm" hidden="1">#REF!</definedName>
    <definedName name="_bdm.B52C4EBC4658448C8755058468DA6DD7.edm" hidden="1">#REF!</definedName>
    <definedName name="_bdm.B54201F2BD294FBCABD7B32B3BE82647.edm" hidden="1">#REF!</definedName>
    <definedName name="_bdm.B6067DD8398D48DF8D61301F8B9CCA0F.edm" hidden="1">#REF!</definedName>
    <definedName name="_bdm.B628BDD8B2E1418AABE1B9D1F09210EC.edm" hidden="1">#REF!</definedName>
    <definedName name="_bdm.B756D93274EB457CB3626C0C1F88D6BF.edm" hidden="1">#REF!</definedName>
    <definedName name="_bdm.B78191D0DC334450854B873A99B96E45.edm" hidden="1">#REF!</definedName>
    <definedName name="_bdm.B7C3DA9D198941EE831EAB182D51D336.edm" hidden="1">#REF!</definedName>
    <definedName name="_bdm.B7CC83D9B1D34661812434787CF5F95D.edm" hidden="1">#REF!</definedName>
    <definedName name="_bdm.B7E7E48F899546C292DC152965FE8B61.edm" hidden="1">#REF!</definedName>
    <definedName name="_bdm.B9CED1BBCC8E41B3AE05D9E85851BD17.edm" hidden="1">#REF!</definedName>
    <definedName name="_bdm.bb558b749ee54e2595b79614fad0c6c2.edm" hidden="1">#REF!</definedName>
    <definedName name="_bdm.BC1BCF3BB43F43BB8BBBACA56C66627E.edm" hidden="1">#REF!</definedName>
    <definedName name="_bdm.BC737FFBEF734F6094E3395E5929438C.edm" hidden="1">#REF!</definedName>
    <definedName name="_bdm.BC97F33EB9B14DD7976B7F876D65D7A4.edm" hidden="1">#REF!</definedName>
    <definedName name="_bdm.BD4BF0EFEFF347F2948B48209445B421.edm" hidden="1">#REF!</definedName>
    <definedName name="_bdm.BDF6477FF9CC4DFCB22FCD4FF5F9A6F8.edm" hidden="1">#REF!</definedName>
    <definedName name="_bdm.BE2CAAE61FCE47718BB63B7C76978131.edm" hidden="1">#REF!</definedName>
    <definedName name="_bdm.BE4D47BFAC874AF0996C2FD127A74181.edm" hidden="1">#REF!</definedName>
    <definedName name="_bdm.BE6A297C26D8494AAA1FB6FA8D6EBE95.edm" hidden="1">#REF!</definedName>
    <definedName name="_bdm.BE8400E5A23440D3814A3C7A06E8AF7F.edm" hidden="1">#REF!</definedName>
    <definedName name="_bdm.c01fdba32a4f4f1a8247f1b326f9f576.edm" hidden="1">#REF!</definedName>
    <definedName name="_bdm.C0D9B75AEE7842BABA24274A1F6CDBD6.edm" hidden="1">#REF!</definedName>
    <definedName name="_bdm.C123D5442D2A436A8E9F096C3F17554B.edm" hidden="1">#REF!</definedName>
    <definedName name="_bdm.C1895F20C6ED478F91D0C894CBA314D5.edm" hidden="1">#REF!</definedName>
    <definedName name="_bdm.C1BD41DA6A794D019826FDA44B15A929.edm" hidden="1">#REF!</definedName>
    <definedName name="_bdm.c1de1246bc454b53aaa372815e30bb37.edm" hidden="1">#REF!</definedName>
    <definedName name="_bdm.C26D5349B4EC423996DF013734CD263F.edm" hidden="1">#REF!</definedName>
    <definedName name="_bdm.C28A1CDB944B4A3C89CFB9085FFD99EE.edm" hidden="1">#REF!</definedName>
    <definedName name="_bdm.C29882EDE30C4E688C11504A0FB8E49F.edm" hidden="1">#REF!</definedName>
    <definedName name="_bdm.C3026DF4614142328738923B9F0974AB.edm" hidden="1">#REF!</definedName>
    <definedName name="_bdm.C3A412444F864CC7B2433A89D4C669A0.edm" hidden="1">#REF!</definedName>
    <definedName name="_bdm.C3D14765D1EA470CBF9AFC59EA6806A9.edm" hidden="1">#REF!</definedName>
    <definedName name="_bdm.C50AD914FF4E4C4BA0EC6FED19BE6C80.edm" hidden="1">#REF!</definedName>
    <definedName name="_bdm.C5B3914D8F0C42DBB2C4E9DD9D7BD15C.edm" hidden="1">#REF!</definedName>
    <definedName name="_bdm.C5C1B8F753D44EC685F0A45767E86425.edm" hidden="1">#REF!</definedName>
    <definedName name="_bdm.C6163E7ABD9D4EA3951EBAEE696A3900.edm" hidden="1">#REF!</definedName>
    <definedName name="_bdm.C6FE3BC545B4418FB73FA5A8E13F9C4F.edm" hidden="1">#REF!</definedName>
    <definedName name="_bdm.C71AA37693244D22ADC36392878065B7.edm" hidden="1">#REF!</definedName>
    <definedName name="_bdm.C8EC5BA3564748799C1917AEE3D63F8D.edm" hidden="1">#REF!</definedName>
    <definedName name="_bdm.C9790168FBAB419E80A18D82C4E5F086.edm" hidden="1">#REF!</definedName>
    <definedName name="_bdm.C9BDFB326538446AA5BA790D941EF5B8.edm" hidden="1">#REF!</definedName>
    <definedName name="_bdm.CA8F3EF0100F42A6A3DED8DB3C0C7EA2.edm" hidden="1">#REF!</definedName>
    <definedName name="_bdm.CAEAB5D8F00B470781FE6939692EE839.edm" hidden="1">#REF!</definedName>
    <definedName name="_bdm.CB4A0C69F78B41549D9127A365E0138D.edm" hidden="1">#REF!</definedName>
    <definedName name="_bdm.CBFC0E875C564A1B9322DEF97CB6E1EF.edm" hidden="1">#REF!</definedName>
    <definedName name="_bdm.CC163567F43845A7A37BD39B325C1694.edm" hidden="1">#REF!</definedName>
    <definedName name="_bdm.CC3D97280CB249179D3C753AD6E90CF8.edm" hidden="1">#REF!</definedName>
    <definedName name="_bdm.cc85e45dee1546d0ad75e4f1904e9915.edm" hidden="1">#REF!</definedName>
    <definedName name="_bdm.CCC57AEA949340F6BD4ED36F779993E0.edm" hidden="1">#REF!</definedName>
    <definedName name="_bdm.CCDC21E6A8544CE79FD34DEAAD1187EE.edm" hidden="1">#REF!</definedName>
    <definedName name="_bdm.CD82789FBEF8487CABFC46A396177AE1.edm" hidden="1">#REF!</definedName>
    <definedName name="_bdm.CD8789C5953A4D6CA285F504D5169E11.edm" hidden="1">#REF!</definedName>
    <definedName name="_bdm.CD95B809C3254F0383740C0EA01F6283.edm" hidden="1">#REF!</definedName>
    <definedName name="_bdm.CDD66DEAC7364829AC5A9707D7C2FBED.edm" hidden="1">#REF!</definedName>
    <definedName name="_bdm.CEC80563201D403585F5D9297567EA9D.edm" hidden="1">#REF!</definedName>
    <definedName name="_bdm.CF3E8B42CAAF409291C0B45F2217329A.edm" hidden="1">#REF!</definedName>
    <definedName name="_bdm.CF51EAE324174C48BE7A755A76714ABC.edm" hidden="1">#REF!</definedName>
    <definedName name="_bdm.CF8AE4D58E364C6DBAD4F7FCCA378D4B.edm" hidden="1">#REF!</definedName>
    <definedName name="_bdm.D08CFA3C6481484EAE017F40EC842C10.edm" hidden="1">#REF!</definedName>
    <definedName name="_bdm.D199227D24FB4BA29D5AB6421EE68217.edm" hidden="1">#REF!</definedName>
    <definedName name="_bdm.D2633F405BBB41C4B510967138ED7A95.edm" hidden="1">#REF!</definedName>
    <definedName name="_bdm.D2CF5126DB5E410A9B14712CB8CA1726.edm" hidden="1">#REF!</definedName>
    <definedName name="_bdm.d2df6b2ed87448d1a7b4b4ed0a565343.edm" hidden="1">#REF!</definedName>
    <definedName name="_bdm.D3288D65446A47F08EF3ECB8F59FF93F.edm" hidden="1">#REF!</definedName>
    <definedName name="_bdm.D3A3005DE558464298EC094EF220690D.edm" hidden="1">#REF!</definedName>
    <definedName name="_bdm.D53AE69ED9E841EFBC1CE6DD976C8FC6.edm" hidden="1">#REF!</definedName>
    <definedName name="_bdm.D659B3E321DA4DEB93707E7D395643AE.edm" hidden="1">#REF!</definedName>
    <definedName name="_bdm.D6908A9593A646C58DF2E5B7E890B3A6.edm" hidden="1">#REF!</definedName>
    <definedName name="_bdm.D6CCB8A4E0A24CDFB9B93CA3CB9C8766.edm" hidden="1">#REF!</definedName>
    <definedName name="_bdm.D74C8B7564FD4D1C862236AF9C18DA67.edm" hidden="1">#REF!</definedName>
    <definedName name="_bdm.D806B04DC0A6448A8E8279154A2884B5.edm" hidden="1">#REF!</definedName>
    <definedName name="_bdm.D8226746037A4B218F06698B6B570FD4.edm" hidden="1">#REF!</definedName>
    <definedName name="_bdm.D841191442404773A0F873E226EC8C93.edm" hidden="1">#REF!</definedName>
    <definedName name="_bdm.D8420F3924DC4180906FA9505A6E74C0.edm" hidden="1">#REF!</definedName>
    <definedName name="_bdm.D89267EB1E0D45658448FD2C2F02D8DB.edm" hidden="1">#REF!</definedName>
    <definedName name="_bdm.D93D5B4E86E54130A4710452B9C9E8A6.edm" hidden="1">#REF!</definedName>
    <definedName name="_bdm.D9CF30A5BE1B41C087FE3075E66AB050.edm" hidden="1">#REF!</definedName>
    <definedName name="_bdm.da64f53a118348db8ca474688f89c003.edm" hidden="1">#REF!</definedName>
    <definedName name="_bdm.DABDF17DC3864CCFB64DA5D169E26656.edm" hidden="1">#REF!</definedName>
    <definedName name="_bdm.DB69B0AE85EF4CCA9BF04C3B11659C7B.edm" hidden="1">#REF!</definedName>
    <definedName name="_bdm.DBC261542AF343E68B2F4C16E5BA3E4F.edm" hidden="1">#REF!</definedName>
    <definedName name="_bdm.DBC3D615CDC64E6C9B790F82590B4EA5.edm" hidden="1">#REF!</definedName>
    <definedName name="_bdm.DC065BCBF01645B498B8B39976CE1C74.edm" hidden="1">#REF!</definedName>
    <definedName name="_bdm.DC7E55D4B4CB4723B825719F50E3784D.edm" hidden="1">#REF!</definedName>
    <definedName name="_bdm.DCA711997AD94DE28B84FF3BE203C1B8.edm" hidden="1">#REF!</definedName>
    <definedName name="_bdm.DD5FA651DD9245B3BD81A8D608525F66.edm" hidden="1">#REF!</definedName>
    <definedName name="_bdm.DD86F42CE9444A268E8060A1D47B2F69.edm" hidden="1">#REF!</definedName>
    <definedName name="_bdm.DD8FFDB8045E4777AA1ABCA59A1F7E3E.edm" hidden="1">#REF!</definedName>
    <definedName name="_bdm.DD9F34BAAA8C4BE3B3A697E7271C2F1C.edm" hidden="1">#REF!</definedName>
    <definedName name="_bdm.DDA73FE6B6804704B9DCA8D4FFFE2626.edm" hidden="1">#REF!</definedName>
    <definedName name="_bdm.DE82E2E8D2C243CAA5660255F888BDA4.edm" hidden="1">#REF!</definedName>
    <definedName name="_bdm.E0A6A25257614DBD9C7B5E285AC9B0DD.edm" hidden="1">#REF!</definedName>
    <definedName name="_bdm.E15EC0D258CD4CE6B6123F304AB81755.edm" hidden="1">#REF!</definedName>
    <definedName name="_bdm.E16E3B2F1F174CFA81630513606ACBB0.edm" hidden="1">#REF!</definedName>
    <definedName name="_bdm.E1897EC58B474C56A90040180867D6AA.edm" hidden="1">#REF!</definedName>
    <definedName name="_bdm.E289698B30204E4DA84AFDFE8754A2B8.edm" hidden="1">#REF!</definedName>
    <definedName name="_bdm.E34C9F2F0BEE486BB17F6E637BB426BB.edm" hidden="1">#REF!</definedName>
    <definedName name="_bdm.E3D4455B34444281B15E18562A9C7E38.edm" hidden="1">#REF!</definedName>
    <definedName name="_bdm.E4BCBE40EFCE4ED692EE5A5369A92A55.edm" hidden="1">#REF!</definedName>
    <definedName name="_bdm.E506EF160C04483F9DF36EF54A17B91A.edm" hidden="1">#REF!</definedName>
    <definedName name="_bdm.E510054E3614480F9776DBBD5F8C3194.edm" hidden="1">#REF!</definedName>
    <definedName name="_bdm.E583DCB4B9C244E08046FF4896BAF6D5.edm" hidden="1">#REF!</definedName>
    <definedName name="_bdm.E5AE93C1612A46C587C1042CC7ED83E8.edm" hidden="1">#REF!</definedName>
    <definedName name="_bdm.E5DF742BF1B34C00AC4A823D14F322F4.edm" hidden="1">#REF!</definedName>
    <definedName name="_bdm.E620176C1227449D8E4426CCF197254D.edm" hidden="1">#REF!</definedName>
    <definedName name="_bdm.E674E546C19748088A9B246D767D8A08.edm" hidden="1">#REF!</definedName>
    <definedName name="_bdm.E685CF53AD2847AE8A4828053E716B7E.edm" hidden="1">#REF!</definedName>
    <definedName name="_bdm.E73AE02CFFB3419583DDA1D0DE00D258.edm" hidden="1">#REF!</definedName>
    <definedName name="_bdm.E768702EDD51494E97696FC13D6623C1.edm" hidden="1">#REF!</definedName>
    <definedName name="_bdm.E7C868DFBAC74F66A15CC1F03E76786F.edm" hidden="1">#REF!</definedName>
    <definedName name="_bdm.E7D98BF65024496EBCD1B3EC97B34597.edm" hidden="1">#REF!</definedName>
    <definedName name="_bdm.E9881F1941234D7BA69706E5E213DC15.edm" hidden="1">#REF!</definedName>
    <definedName name="_bdm.E99A5D8CC7F540A8A84682DC2163FF35.edm" hidden="1">#REF!</definedName>
    <definedName name="_bdm.E99D8BC3361440F99B477C2493554990.edm" hidden="1">#REF!</definedName>
    <definedName name="_bdm.E9C3E4D464664C56B044BED3CF21F8FE.edm" hidden="1">#REF!</definedName>
    <definedName name="_bdm.ea9eac970ecb4a75bd50495e0dbad5a8.edm" hidden="1">#REF!</definedName>
    <definedName name="_bdm.EB8BB76956A8476E9FCA158D0FCBA619.edm" hidden="1">#REF!</definedName>
    <definedName name="_bdm.eb8da4c365f34f60832d2b4ab1ae4c11.edm" hidden="1">#REF!</definedName>
    <definedName name="_bdm.EBC8D8ECBD87460EA2D7FD912011E8A3.edm" hidden="1">#REF!</definedName>
    <definedName name="_bdm.EBECB478F29249F1A47AAF9A7D9717A7.edm" hidden="1">#REF!</definedName>
    <definedName name="_bdm.ED9FB31985FC4B668AEF1864AF70A3B0.edm" hidden="1">#REF!</definedName>
    <definedName name="_bdm.EDB3A4B04155492A9376C9AB48964AAC.edm" hidden="1">#REF!</definedName>
    <definedName name="_bdm.EE0EC09927B74EBDB8BB3CFAA1F97204.edm" hidden="1">#REF!</definedName>
    <definedName name="_bdm.EE363FB492EA45D98F121932BC2870D5.edm" hidden="1">#REF!</definedName>
    <definedName name="_bdm.EF5011A60B7449EC945A722CD4C73283.edm" hidden="1">#REF!</definedName>
    <definedName name="_bdm.EF6AB3A662FF4D2FBCC918B010FC3EF4.edm" hidden="1">#REF!</definedName>
    <definedName name="_bdm.EFA8668731FF4285923CBE333FCFD34E.edm" hidden="1">#REF!</definedName>
    <definedName name="_bdm.EFF5E3FAA8FD4B558C77DD5B07C0CAAE.edm" hidden="1">#REF!</definedName>
    <definedName name="_bdm.F0ABD2537FEA4B20921E412D4DFD725E.edm" hidden="1">#REF!</definedName>
    <definedName name="_bdm.F0DB6492C0264C93A667FB13CECBC3F8.edm" hidden="1">#REF!</definedName>
    <definedName name="_bdm.F121E7F050BA49C9A1C47E678E61D951.edm" hidden="1">#REF!</definedName>
    <definedName name="_bdm.F21EDF632F2249E090CB48C9852A0FA5.edm" hidden="1">#REF!</definedName>
    <definedName name="_bdm.F28B7C8A9DC14DD6A581DA984C0E6CA0.edm" hidden="1">#REF!</definedName>
    <definedName name="_bdm.F3D4970F66BC43F78F03F6431B3C3A95.edm" hidden="1">#REF!</definedName>
    <definedName name="_bdm.F45A7F6AC7364B668ECD5ECFD4A9DC41.edm" hidden="1">#REF!</definedName>
    <definedName name="_bdm.f585ef9c54d540b2b29dd248a4a7b6ff.edm" hidden="1">#REF!</definedName>
    <definedName name="_bdm.F5B6115B6585498E925F10786331DC3C.edm" hidden="1">#REF!</definedName>
    <definedName name="_bdm.F626E3DBD6AB4F16BC5D4E5E59FB54FD.edm" hidden="1">#REF!</definedName>
    <definedName name="_bdm.F6931D2303B64ADEB0520E0238A155B3.edm" hidden="1">#REF!</definedName>
    <definedName name="_bdm.F6A5ECD78C4A44F2882B4B87BA32F9F2.edm" hidden="1">#REF!</definedName>
    <definedName name="_bdm.F7C47760BD8C4856A25E57F5673B8824.edm" hidden="1">#REF!</definedName>
    <definedName name="_bdm.F8646D7F14BC44C0963C4402AC169DCB.edm" hidden="1">#REF!</definedName>
    <definedName name="_bdm.F94EAF10C58A4F9E9AB9E44982F5D0D6.edm" hidden="1">#REF!</definedName>
    <definedName name="_bdm.F96A25E63E614967B30B0C3C95CD1B81.edm" hidden="1">#REF!</definedName>
    <definedName name="_bdm.FA92C1C42DF94BD4A31F0BF96D63CA89.edm" hidden="1">#REF!</definedName>
    <definedName name="_bdm.FAD5E2B2E7884194AD227D6681115D29.edm" hidden="1">#REF!</definedName>
    <definedName name="_bdm.FastTrackBookmark.1_28_2015_3_47_51_PM.edm" hidden="1">#REF!</definedName>
    <definedName name="_bdm.FastTrackBookmark.11_27_2014_3_40_29_PM.edm" hidden="1">#REF!</definedName>
    <definedName name="_bdm.FB1CC4838FB549A38B96EC70921CB1C6.edm" hidden="1">#REF!</definedName>
    <definedName name="_bdm.FB4BBDA2092A413B8BDF692FDB223B59.edm" hidden="1">#REF!</definedName>
    <definedName name="_bdm.FBC8F4734CD44B95848F689416B40C4F.edm" hidden="1">#REF!</definedName>
    <definedName name="_bdm.FBE4C08F0C5E46F8B52EC4A85A0020D1.edm" hidden="1">#REF!</definedName>
    <definedName name="_bdm.FBE6464515FE49DFB00D8B2CF4729E41.edm" hidden="1">#REF!</definedName>
    <definedName name="_bdm.FC0A747E71E94BCE9EE3E64329846D24.edm" hidden="1">#REF!</definedName>
    <definedName name="_bdm.FC3894ED87C4429EA9B38747E398B4F7.edm" hidden="1">#REF!</definedName>
    <definedName name="_bdm.FC43DE92CDE349EBB211F81192A3AB33.edm" hidden="1">#REF!</definedName>
    <definedName name="_bdm.FC966DB1E13541F8993F11631C80EEFC.edm" hidden="1">#REF!</definedName>
    <definedName name="_bdm.FE040D367B684684A567CF2A1BDA8CC8.edm" hidden="1">#REF!</definedName>
    <definedName name="_bdm.FE6F9F89123C4C7AA0ABA95C03552DFF.edm" hidden="1">#REF!</definedName>
    <definedName name="_bdm.FE8F0ADB214546FB9DA2E1EF12A884F2.edm" hidden="1">#REF!</definedName>
    <definedName name="_bdm.FFA5FC031C5E41A69AC3033F2B9F2AC1.edm" hidden="1">#REF!</definedName>
    <definedName name="_bdm.FFA70D8C1876494185237950E8279DB3.edm" hidden="1">#REF!</definedName>
    <definedName name="_c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S10">#REF!</definedName>
    <definedName name="_CCS11">#REF!</definedName>
    <definedName name="_CCS4">#REF!</definedName>
    <definedName name="_CCS5">#REF!</definedName>
    <definedName name="_CCS6">#REF!</definedName>
    <definedName name="_CCS7">#REF!</definedName>
    <definedName name="_CCS8">#REF!</definedName>
    <definedName name="_CCS9">#REF!</definedName>
    <definedName name="_Central" hidden="1">{"français",#N/A,FALSE,"Intro";"français",#N/A,FALSE,"Index";#N/A,#N/A,FALSE,"3-Incor";#N/A,#N/A,FALSE,"4-Corpo"}</definedName>
    <definedName name="_Central2" hidden="1">{"français",#N/A,FALSE,"Intro";"français",#N/A,FALSE,"Index";#N/A,#N/A,FALSE,"3-Incor";#N/A,#N/A,FALSE,"4-Corpo"}</definedName>
    <definedName name="_Chart1Label" hidden="1">#REF!</definedName>
    <definedName name="_CPT611200">#REF!</definedName>
    <definedName name="_CPT611310">#REF!</definedName>
    <definedName name="_CPT611317">#REF!</definedName>
    <definedName name="_CPT611318">#REF!</definedName>
    <definedName name="_CPT611320">#REF!</definedName>
    <definedName name="_CPT611328">#REF!</definedName>
    <definedName name="_CPT611600">#REF!</definedName>
    <definedName name="_CPT611610">#REF!</definedName>
    <definedName name="_CPT611615">#REF!</definedName>
    <definedName name="_CPT611620">#REF!</definedName>
    <definedName name="_CPT611625">#REF!</definedName>
    <definedName name="_CPT611630">#REF!</definedName>
    <definedName name="_CPT611635">#REF!</definedName>
    <definedName name="_CPT611640">#REF!</definedName>
    <definedName name="_CPT611650">#REF!</definedName>
    <definedName name="_CPT611655">#REF!</definedName>
    <definedName name="_CPT611660">#REF!</definedName>
    <definedName name="_CPT611665">#REF!</definedName>
    <definedName name="_CPT611670">#REF!</definedName>
    <definedName name="_CPT611675">#REF!</definedName>
    <definedName name="_CPT611700">#REF!</definedName>
    <definedName name="_CPT611701">#REF!</definedName>
    <definedName name="_CPT611702">#REF!</definedName>
    <definedName name="_CPT611710">#REF!</definedName>
    <definedName name="_CPT611715">#REF!</definedName>
    <definedName name="_CPT611720">#REF!</definedName>
    <definedName name="_CPT611725">#REF!</definedName>
    <definedName name="_CPT611730">#REF!</definedName>
    <definedName name="_CPT611735">#REF!</definedName>
    <definedName name="_CPT611740">#REF!</definedName>
    <definedName name="_CPT611745">#REF!</definedName>
    <definedName name="_CPT611750">#REF!</definedName>
    <definedName name="_CPT611755">#REF!</definedName>
    <definedName name="_CPT611760">#REF!</definedName>
    <definedName name="_CPT611765">#REF!</definedName>
    <definedName name="_CPT611770">#REF!</definedName>
    <definedName name="_CPT611775">#REF!</definedName>
    <definedName name="_CPT611780">#REF!</definedName>
    <definedName name="_CPT611785">#REF!</definedName>
    <definedName name="_CPT611790">#REF!</definedName>
    <definedName name="_CPT611795">#REF!</definedName>
    <definedName name="_CPT611800">#REF!</definedName>
    <definedName name="_CPT611801">#REF!</definedName>
    <definedName name="_CPT611802">#REF!</definedName>
    <definedName name="_CPT611804">#REF!</definedName>
    <definedName name="_CPT611840">#REF!</definedName>
    <definedName name="_CPT611890">#REF!</definedName>
    <definedName name="_CPT611900">#REF!</definedName>
    <definedName name="_CPT612160">#REF!</definedName>
    <definedName name="_CPT612180">#REF!</definedName>
    <definedName name="_CPT612210">#REF!</definedName>
    <definedName name="_CPT612250">#REF!</definedName>
    <definedName name="_CPT612260">#REF!</definedName>
    <definedName name="_CPT612500">#REF!</definedName>
    <definedName name="_CPT613150">#REF!</definedName>
    <definedName name="_CPT613160">#REF!</definedName>
    <definedName name="_CPT613170">#REF!</definedName>
    <definedName name="_CPT613180">#REF!</definedName>
    <definedName name="_CPT613530">#REF!</definedName>
    <definedName name="_CPT613535">#REF!</definedName>
    <definedName name="_CPT613540">#REF!</definedName>
    <definedName name="_CPT613550">#REF!</definedName>
    <definedName name="_CPT615200">#REF!</definedName>
    <definedName name="_CPT615450">#REF!</definedName>
    <definedName name="_CPT615480">#REF!</definedName>
    <definedName name="_CPT615490">#REF!</definedName>
    <definedName name="_CPT615510">#REF!</definedName>
    <definedName name="_CPT615515">#REF!</definedName>
    <definedName name="_CPT615520">#REF!</definedName>
    <definedName name="_CPT615525">#REF!</definedName>
    <definedName name="_CPT615530">#REF!</definedName>
    <definedName name="_CPT615600">#REF!</definedName>
    <definedName name="_CPT615610">#REF!</definedName>
    <definedName name="_CPT615620">#REF!</definedName>
    <definedName name="_CPT615640">#REF!</definedName>
    <definedName name="_CPT615730">#REF!</definedName>
    <definedName name="_CPT615760">#REF!</definedName>
    <definedName name="_CPT615780">#REF!</definedName>
    <definedName name="_CPT615790">#REF!</definedName>
    <definedName name="_CPT615800">#REF!</definedName>
    <definedName name="_CPT615805">#REF!</definedName>
    <definedName name="_CPT615810">#REF!</definedName>
    <definedName name="_CPT615815">#REF!</definedName>
    <definedName name="_CPT616100">#REF!</definedName>
    <definedName name="_CPT616106">#REF!</definedName>
    <definedName name="_CPT616107">#REF!</definedName>
    <definedName name="_CPT616120">#REF!</definedName>
    <definedName name="_CPT616125">#REF!</definedName>
    <definedName name="_CPT616190">#REF!</definedName>
    <definedName name="_CPT616200">#REF!</definedName>
    <definedName name="_CPT616210">#REF!</definedName>
    <definedName name="_CPT619220">#REF!</definedName>
    <definedName name="_CPT619240">#REF!</definedName>
    <definedName name="_CPT619260">#REF!</definedName>
    <definedName name="_CPT621000">#REF!</definedName>
    <definedName name="_CPT621100">#REF!</definedName>
    <definedName name="_CPT621200">#REF!</definedName>
    <definedName name="_CPT621300">#REF!</definedName>
    <definedName name="_CPT623000">#REF!</definedName>
    <definedName name="_CPT623100">#REF!</definedName>
    <definedName name="_CPT624000">#REF!</definedName>
    <definedName name="_CPT625000">#REF!</definedName>
    <definedName name="_CPT631000">#REF!</definedName>
    <definedName name="_CPT637000">#REF!</definedName>
    <definedName name="_CPT641705">#REF!</definedName>
    <definedName name="_CPT641708">#REF!</definedName>
    <definedName name="_CPT641709">#REF!</definedName>
    <definedName name="_CPT641710">#REF!</definedName>
    <definedName name="_CPT641720">#REF!</definedName>
    <definedName name="_CPT641723">#REF!</definedName>
    <definedName name="_CPT641725">#REF!</definedName>
    <definedName name="_CPT641738">#REF!</definedName>
    <definedName name="_CPT641739">#REF!</definedName>
    <definedName name="_CPT641740">#REF!</definedName>
    <definedName name="_CPT641759">#REF!</definedName>
    <definedName name="_CPT641770">#REF!</definedName>
    <definedName name="_CPT641780">#REF!</definedName>
    <definedName name="_CPT641790">#REF!</definedName>
    <definedName name="_CPT642000">#REF!</definedName>
    <definedName name="_CPT642100">#REF!</definedName>
    <definedName name="_CPT642400">#REF!</definedName>
    <definedName name="_CPT643900">#REF!</definedName>
    <definedName name="_CPT643908">#REF!</definedName>
    <definedName name="_CPT645000">#REF!</definedName>
    <definedName name="_CPT646000">#REF!</definedName>
    <definedName name="_CPT649000">#REF!</definedName>
    <definedName name="_CPT649050">#REF!</definedName>
    <definedName name="_CPT649100">#REF!</definedName>
    <definedName name="_CPT649200">#REF!</definedName>
    <definedName name="_CPT649300">#REF!</definedName>
    <definedName name="_CPT649350">#REF!</definedName>
    <definedName name="_CPT649400">#REF!</definedName>
    <definedName name="_CPT649450">#REF!</definedName>
    <definedName name="_CPT649500">#REF!</definedName>
    <definedName name="_CPT651000">#REF!</definedName>
    <definedName name="_CPT65110">#REF!</definedName>
    <definedName name="_CPT651100">#REF!</definedName>
    <definedName name="_CPT651105">#REF!</definedName>
    <definedName name="_CPT652000">#REF!</definedName>
    <definedName name="_CPT652100">#REF!</definedName>
    <definedName name="_CPT652200">#REF!</definedName>
    <definedName name="_CPT653100">#REF!</definedName>
    <definedName name="_CPT653150">#REF!</definedName>
    <definedName name="_CPT653160">#REF!</definedName>
    <definedName name="_CPT653200">#REF!</definedName>
    <definedName name="_CPT653250">#REF!</definedName>
    <definedName name="_CPT653280">#REF!</definedName>
    <definedName name="_CPT653300">#REF!</definedName>
    <definedName name="_CPT653310">#REF!</definedName>
    <definedName name="_CPT653320">#REF!</definedName>
    <definedName name="_CPT653350">#REF!</definedName>
    <definedName name="_CPT653380">#REF!</definedName>
    <definedName name="_cpt653390">#REF!</definedName>
    <definedName name="_CPT653400">#REF!</definedName>
    <definedName name="_CPT653410">#REF!</definedName>
    <definedName name="_CPT653420">#REF!</definedName>
    <definedName name="_CPT653430">#REF!</definedName>
    <definedName name="_CPT653450">#REF!</definedName>
    <definedName name="_CPT653500">#REF!</definedName>
    <definedName name="_CPT653600">#REF!</definedName>
    <definedName name="_CPT653610">#REF!</definedName>
    <definedName name="_CPT653620">#REF!</definedName>
    <definedName name="_CPT653630">#REF!</definedName>
    <definedName name="_CPT653640">#REF!</definedName>
    <definedName name="_CPT653650">#REF!</definedName>
    <definedName name="_CPT653700">#REF!</definedName>
    <definedName name="_CPT653750">#REF!</definedName>
    <definedName name="_CPT653755">#REF!</definedName>
    <definedName name="_CPT653760">#REF!</definedName>
    <definedName name="_CPT653761">#REF!</definedName>
    <definedName name="_CPT653762">#REF!</definedName>
    <definedName name="_CPT653770">#REF!</definedName>
    <definedName name="_CPT653780">#REF!</definedName>
    <definedName name="_CPT653800">#REF!</definedName>
    <definedName name="_CPT657000">#REF!</definedName>
    <definedName name="_CPT661000">#REF!</definedName>
    <definedName name="_CPT661010">#REF!</definedName>
    <definedName name="_CPT661020">#REF!</definedName>
    <definedName name="_CPT661030">#REF!</definedName>
    <definedName name="_CPT661100">#REF!</definedName>
    <definedName name="_CPT661200">#REF!</definedName>
    <definedName name="_CPT661450">#REF!</definedName>
    <definedName name="_CPT664000">#REF!</definedName>
    <definedName name="_CPT664100">#REF!</definedName>
    <definedName name="_CPT664200">#REF!</definedName>
    <definedName name="_CPT665000">#REF!</definedName>
    <definedName name="_CPT665150">#REF!</definedName>
    <definedName name="_CPT665350">#REF!</definedName>
    <definedName name="_CPT665500">#REF!</definedName>
    <definedName name="_CPT666000">#REF!</definedName>
    <definedName name="_CPT666100">#REF!</definedName>
    <definedName name="_CPT670000">#REF!</definedName>
    <definedName name="_CPT681000">#REF!</definedName>
    <definedName name="_CPT681100">#REF!</definedName>
    <definedName name="_CPT682000">#REF!</definedName>
    <definedName name="_CPT682100">#REF!</definedName>
    <definedName name="_CPT701">#REF!</definedName>
    <definedName name="_CPT711200">#REF!</definedName>
    <definedName name="_CPT711310">#REF!</definedName>
    <definedName name="_CPT711317">#REF!</definedName>
    <definedName name="_CPT711318">#REF!</definedName>
    <definedName name="_CPT711320">#REF!</definedName>
    <definedName name="_CPT711328">#REF!</definedName>
    <definedName name="_CPT711330">#REF!</definedName>
    <definedName name="_CPT711600">#REF!</definedName>
    <definedName name="_CPT711610">#REF!</definedName>
    <definedName name="_CPT711615">#REF!</definedName>
    <definedName name="_CPT711620">#REF!</definedName>
    <definedName name="_CPT711625">#REF!</definedName>
    <definedName name="_CPT711630">#REF!</definedName>
    <definedName name="_CPT711635">#REF!</definedName>
    <definedName name="_CPT711640">#REF!</definedName>
    <definedName name="_CPT711650">#REF!</definedName>
    <definedName name="_CPT711655">#REF!</definedName>
    <definedName name="_CPT711660">#REF!</definedName>
    <definedName name="_CPT711665">#REF!</definedName>
    <definedName name="_CPT711670">#REF!</definedName>
    <definedName name="_CPT711675">#REF!</definedName>
    <definedName name="_CPT711700">#REF!</definedName>
    <definedName name="_CPT711701">#REF!</definedName>
    <definedName name="_CPT711702">#REF!</definedName>
    <definedName name="_CPT711710">#REF!</definedName>
    <definedName name="_CPT711715">#REF!</definedName>
    <definedName name="_CPT711720">#REF!</definedName>
    <definedName name="_CPT711725">#REF!</definedName>
    <definedName name="_CPT711730">#REF!</definedName>
    <definedName name="_CPT711735">#REF!</definedName>
    <definedName name="_CPT711740">#REF!</definedName>
    <definedName name="_CPT711745">#REF!</definedName>
    <definedName name="_CPT711750">#REF!</definedName>
    <definedName name="_CPT711755">#REF!</definedName>
    <definedName name="_CPT711760">#REF!</definedName>
    <definedName name="_CPT711765">#REF!</definedName>
    <definedName name="_CPT711770">#REF!</definedName>
    <definedName name="_CPT711775">#REF!</definedName>
    <definedName name="_CPT711780">#REF!</definedName>
    <definedName name="_CPT711785">#REF!</definedName>
    <definedName name="_CPT711790">#REF!</definedName>
    <definedName name="_CPT711795">#REF!</definedName>
    <definedName name="_CPT711800">#REF!</definedName>
    <definedName name="_CPT711801">#REF!</definedName>
    <definedName name="_CPT711802">#REF!</definedName>
    <definedName name="_CPT711804">#REF!</definedName>
    <definedName name="_CPT711840">#REF!</definedName>
    <definedName name="_CPT711890">#REF!</definedName>
    <definedName name="_CPT711900">#REF!</definedName>
    <definedName name="_CPT712110">#REF!</definedName>
    <definedName name="_CPT712138">#REF!</definedName>
    <definedName name="_CPT712139">#REF!</definedName>
    <definedName name="_CPT712148">#REF!</definedName>
    <definedName name="_CPT712149">#REF!</definedName>
    <definedName name="_CPT712159">#REF!</definedName>
    <definedName name="_CPT712160">#REF!</definedName>
    <definedName name="_CPT712180">#REF!</definedName>
    <definedName name="_CPT712200">#REF!</definedName>
    <definedName name="_CPT712800">#REF!</definedName>
    <definedName name="_CPT712900">#REF!</definedName>
    <definedName name="_CPT713100">#REF!</definedName>
    <definedName name="_CPT713110">#REF!</definedName>
    <definedName name="_CPT713190">#REF!</definedName>
    <definedName name="_CPT713200">#REF!</definedName>
    <definedName name="_CPT713210">#REF!</definedName>
    <definedName name="_CPT713290">#REF!</definedName>
    <definedName name="_CPT713300">#REF!</definedName>
    <definedName name="_CPT713310">#REF!</definedName>
    <definedName name="_CPT713350">#REF!</definedName>
    <definedName name="_CPT713360">#REF!</definedName>
    <definedName name="_CPT713370">#REF!</definedName>
    <definedName name="_CPT713390">#REF!</definedName>
    <definedName name="_CPT713400">#REF!</definedName>
    <definedName name="_CPT713410">#REF!</definedName>
    <definedName name="_CPT713490">#REF!</definedName>
    <definedName name="_cpt713508">#REF!</definedName>
    <definedName name="_CPT713509">#REF!</definedName>
    <definedName name="_CPT715200">#REF!</definedName>
    <definedName name="_CPT715320">#REF!</definedName>
    <definedName name="_CPT715325">#REF!</definedName>
    <definedName name="_CPT715410">#REF!</definedName>
    <definedName name="_CPT715420">#REF!</definedName>
    <definedName name="_CPT715430">#REF!</definedName>
    <definedName name="_CPT715450">#REF!</definedName>
    <definedName name="_CPT715480">#REF!</definedName>
    <definedName name="_CPT715490">#REF!</definedName>
    <definedName name="_CPT715510">#REF!</definedName>
    <definedName name="_CPT715515">#REF!</definedName>
    <definedName name="_CPT715520">#REF!</definedName>
    <definedName name="_CPT715525">#REF!</definedName>
    <definedName name="_CPT715530">#REF!</definedName>
    <definedName name="_CPT715550">#REF!</definedName>
    <definedName name="_CPT715570">#REF!</definedName>
    <definedName name="_CPT715600">#REF!</definedName>
    <definedName name="_CPT715610">#REF!</definedName>
    <definedName name="_CPT715620">#REF!</definedName>
    <definedName name="_CPT715630">#REF!</definedName>
    <definedName name="_CPT715640">#REF!</definedName>
    <definedName name="_CPT715701">#REF!</definedName>
    <definedName name="_CPT715702">#REF!</definedName>
    <definedName name="_CPT715703">#REF!</definedName>
    <definedName name="_CPT715704">#REF!</definedName>
    <definedName name="_CPT715705">#REF!</definedName>
    <definedName name="_CPT715706">#REF!</definedName>
    <definedName name="_CPT715720">#REF!</definedName>
    <definedName name="_CPT715725">#REF!</definedName>
    <definedName name="_CPT715730">#REF!</definedName>
    <definedName name="_CPT715740">#REF!</definedName>
    <definedName name="_CPT715760">#REF!</definedName>
    <definedName name="_CPT715770">#REF!</definedName>
    <definedName name="_CPT715790">#REF!</definedName>
    <definedName name="_CPT715795">#REF!</definedName>
    <definedName name="_CPT715800">#REF!</definedName>
    <definedName name="_CPT715805">#REF!</definedName>
    <definedName name="_CPT715810">#REF!</definedName>
    <definedName name="_CPT715815">#REF!</definedName>
    <definedName name="_CPT715900">#REF!</definedName>
    <definedName name="_CPT715905">#REF!</definedName>
    <definedName name="_CPT715910">#REF!</definedName>
    <definedName name="_CPT719100">#REF!</definedName>
    <definedName name="_CPT719105">#REF!</definedName>
    <definedName name="_CPT719110">#REF!</definedName>
    <definedName name="_CPT719115">#REF!</definedName>
    <definedName name="_CPT719120">#REF!</definedName>
    <definedName name="_CPT719125">#REF!</definedName>
    <definedName name="_CPT719130">#REF!</definedName>
    <definedName name="_CPT719135">#REF!</definedName>
    <definedName name="_CPT719140">#REF!</definedName>
    <definedName name="_CPT719145">#REF!</definedName>
    <definedName name="_CPT719150">#REF!</definedName>
    <definedName name="_CPT719155">#REF!</definedName>
    <definedName name="_CPT719160">#REF!</definedName>
    <definedName name="_CPT719220">#REF!</definedName>
    <definedName name="_CPT719240">#REF!</definedName>
    <definedName name="_CPT719260">#REF!</definedName>
    <definedName name="_CPT721000">#REF!</definedName>
    <definedName name="_CPT721770">#REF!</definedName>
    <definedName name="_CPT721780">#REF!</definedName>
    <definedName name="_CPT726000">#REF!</definedName>
    <definedName name="_CPT727000">#REF!</definedName>
    <definedName name="_CPT728000">#REF!</definedName>
    <definedName name="_CPT728008">#REF!</definedName>
    <definedName name="_CPT728018">#REF!</definedName>
    <definedName name="_CPT729000">#REF!</definedName>
    <definedName name="_CPT729100">#REF!</definedName>
    <definedName name="_CPT729200">#REF!</definedName>
    <definedName name="_CPT732000">#REF!</definedName>
    <definedName name="_CPT732100">#REF!</definedName>
    <definedName name="_CPT732200">#REF!</definedName>
    <definedName name="_CPT749200">#REF!</definedName>
    <definedName name="_CPT749250">#REF!</definedName>
    <definedName name="_cpt749350">#REF!</definedName>
    <definedName name="_CPT753100">#REF!</definedName>
    <definedName name="_CPT753150">#REF!</definedName>
    <definedName name="_CPT753160">#REF!</definedName>
    <definedName name="_CPT753200">#REF!</definedName>
    <definedName name="_CPT753250">#REF!</definedName>
    <definedName name="_CPT753280">#REF!</definedName>
    <definedName name="_CPT753300">#REF!</definedName>
    <definedName name="_CPT753310">#REF!</definedName>
    <definedName name="_CPT753320">#REF!</definedName>
    <definedName name="_CPT753350">#REF!</definedName>
    <definedName name="_CPT753380">#REF!</definedName>
    <definedName name="_CPT753390">#REF!</definedName>
    <definedName name="_CPT753400">#REF!</definedName>
    <definedName name="_CPT753410">#REF!</definedName>
    <definedName name="_CPT753420">#REF!</definedName>
    <definedName name="_CPT753430">#REF!</definedName>
    <definedName name="_CPT753450">#REF!</definedName>
    <definedName name="_CPT753500">#REF!</definedName>
    <definedName name="_CPT753600">#REF!</definedName>
    <definedName name="_CPT753610">#REF!</definedName>
    <definedName name="_CPT753620">#REF!</definedName>
    <definedName name="_CPT753630">#REF!</definedName>
    <definedName name="_CPT753640">#REF!</definedName>
    <definedName name="_CPT753650">#REF!</definedName>
    <definedName name="_CPT753700">#REF!</definedName>
    <definedName name="_CPT753708">#REF!</definedName>
    <definedName name="_CPT753750">#REF!</definedName>
    <definedName name="_CPT753755">#REF!</definedName>
    <definedName name="_CPT753760">#REF!</definedName>
    <definedName name="_CPT753761">#REF!</definedName>
    <definedName name="_CPT753762">#REF!</definedName>
    <definedName name="_CPT753770">#REF!</definedName>
    <definedName name="_CPT753780">#REF!</definedName>
    <definedName name="_CPT753800">#REF!</definedName>
    <definedName name="_CPT757000">#REF!</definedName>
    <definedName name="_CPT763000">#REF!</definedName>
    <definedName name="_CPT763010">#REF!</definedName>
    <definedName name="_CPT763020">#REF!</definedName>
    <definedName name="_CPT763030">#REF!</definedName>
    <definedName name="_CPT763100">#REF!</definedName>
    <definedName name="_CPT763200">#REF!</definedName>
    <definedName name="_CPT763450">#REF!</definedName>
    <definedName name="_CPT764000">#REF!</definedName>
    <definedName name="_CPT764100">#REF!</definedName>
    <definedName name="_CPT764200">#REF!</definedName>
    <definedName name="_CPT765000">#REF!</definedName>
    <definedName name="_CPT765150">#REF!</definedName>
    <definedName name="_CPT765350">#REF!</definedName>
    <definedName name="_CPT765500">#REF!</definedName>
    <definedName name="_CPT766000">#REF!</definedName>
    <definedName name="_CPT766100">#REF!</definedName>
    <definedName name="_CTR10">#REF!</definedName>
    <definedName name="_CTR11">#REF!</definedName>
    <definedName name="_CTR4">#REF!</definedName>
    <definedName name="_CTR5">#REF!</definedName>
    <definedName name="_CTR6">#REF!</definedName>
    <definedName name="_CTR7">#REF!</definedName>
    <definedName name="_ctr777">#REF!</definedName>
    <definedName name="_CTR8">#REF!</definedName>
    <definedName name="_CTR9">#REF!</definedName>
    <definedName name="_d" hidden="1">{"français",#N/A,FALSE,"Intro";"français",#N/A,FALSE,"Index";#N/A,#N/A,FALSE,"3-Incor";#N/A,#N/A,FALSE,"4-Corpo"}</definedName>
    <definedName name="_DAT1">#REF!</definedName>
    <definedName name="_DAT10">#REF!</definedName>
    <definedName name="_DAT100">#REF!</definedName>
    <definedName name="_DAT11">#REF!</definedName>
    <definedName name="_DAT1100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1" hidden="1">{#N/A,#N/A,FALSE,"Operations";#N/A,#N/A,FALSE,"Financials"}</definedName>
    <definedName name="_DEC02">#REF!</definedName>
    <definedName name="_DEC03">#REF!</definedName>
    <definedName name="_del2">#REF!</definedName>
    <definedName name="_df1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F1">#REF!</definedName>
    <definedName name="_F2">#REF!</definedName>
    <definedName name="_F3">#REF!</definedName>
    <definedName name="_fBR30">#REF!</definedName>
    <definedName name="_fBR31">#REF!</definedName>
    <definedName name="_fBR50">#REF!</definedName>
    <definedName name="_fBR51">#REF!</definedName>
    <definedName name="_fBR61">#REF!</definedName>
    <definedName name="_fBR62">#REF!</definedName>
    <definedName name="_FEV03">#REF!</definedName>
    <definedName name="_Fill" hidden="1">#REF!</definedName>
    <definedName name="_Filll" hidden="1">#REF!</definedName>
    <definedName name="_xlnm._FilterDatabase" hidden="1">#REF!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60605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25" hidden="1">"H2002123120030630USDMXN1000001"</definedName>
    <definedName name="_GSRATES_3" hidden="1">"CT30000120070524        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</definedName>
    <definedName name="_hd1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IMI10">#REF!</definedName>
    <definedName name="_IMI11">#REF!</definedName>
    <definedName name="_IMI4">#REF!</definedName>
    <definedName name="_IMI5">#REF!</definedName>
    <definedName name="_IMI6">#REF!</definedName>
    <definedName name="_IMI7">#REF!</definedName>
    <definedName name="_IMI8">#REF!</definedName>
    <definedName name="_IMI9">#REF!</definedName>
    <definedName name="_INV2000">#REF!</definedName>
    <definedName name="_INV2001">#REF!</definedName>
    <definedName name="_INV2002">#REF!</definedName>
    <definedName name="_INV2003">#REF!</definedName>
    <definedName name="_JAN03">#REF!</definedName>
    <definedName name="_JUL03">#REF!</definedName>
    <definedName name="_JUN03">#REF!</definedName>
    <definedName name="_K001">#N/A</definedName>
    <definedName name="_ka1">#REF!</definedName>
    <definedName name="_ka10">#REF!</definedName>
    <definedName name="_ka11">#REF!</definedName>
    <definedName name="_ka12">#REF!</definedName>
    <definedName name="_ka13">#REF!</definedName>
    <definedName name="_ka14">#REF!</definedName>
    <definedName name="_ka2">#REF!</definedName>
    <definedName name="_ka3">#REF!</definedName>
    <definedName name="_ka4">#REF!</definedName>
    <definedName name="_ka5">#REF!</definedName>
    <definedName name="_ka6">#REF!</definedName>
    <definedName name="_ka7">#REF!</definedName>
    <definedName name="_ka8">#REF!</definedName>
    <definedName name="_ka9">#REF!</definedName>
    <definedName name="_Key1" hidden="1">#REF!</definedName>
    <definedName name="_Key2" hidden="1">#REF!</definedName>
    <definedName name="_MAI03">#REF!</definedName>
    <definedName name="_mai99" hidden="1">{"en FRF",#N/A,FALSE,"fév99";"en €uros",#N/A,FALSE,"fév99"}</definedName>
    <definedName name="_maj2">#REF!</definedName>
    <definedName name="_MAR03">#REF!</definedName>
    <definedName name="_n2" hidden="1">{#N/A,#N/A,FALSE,"PCOL"}</definedName>
    <definedName name="_New10" hidden="1">{"fdsup://directions/FAT Viewer?action=UPDATE&amp;creator=factset&amp;DYN_ARGS=TRUE&amp;DOC_NAME=FAT:FQL_AUDITING_CLIENT_TEMPLATE.FAT&amp;display_string=Audit&amp;VAR:KEY=NILGZCPYTQ&amp;VAR:QUERY=RkZfRU5UUlBSX1ZBTF9EQUlMWSgwKQ==&amp;WINDOW=FIRST_POPUP&amp;HEIGHT=450&amp;WIDTH=450&amp;START_MAXIMI","ZED=FALSE&amp;VAR:CALENDAR=FIVEDAY&amp;VAR:SYMBOL=083470&amp;VAR:INDEX=0"}</definedName>
    <definedName name="_New11" hidden="1">{"fdsup://directions/FAT Viewer?action=UPDATE&amp;creator=factset&amp;DYN_ARGS=TRUE&amp;DOC_NAME=FAT:FQL_AUDITING_CLIENT_TEMPLATE.FAT&amp;display_string=Audit&amp;VAR:KEY=VELOTGLIRY&amp;VAR:QUERY=RkZfRU5UUlBSX1ZBTF9EQUlMWSgwKQ==&amp;WINDOW=FIRST_POPUP&amp;HEIGHT=450&amp;WIDTH=450&amp;START_MAXIMI","ZED=FALSE&amp;VAR:CALENDAR=FIVEDAY&amp;VAR:SYMBOL=075069&amp;VAR:INDEX=0"}</definedName>
    <definedName name="_New12" hidden="1">{"fdsup://directions/FAT Viewer?action=UPDATE&amp;creator=factset&amp;DYN_ARGS=TRUE&amp;DOC_NAME=FAT:FQL_AUDITING_CLIENT_TEMPLATE.FAT&amp;display_string=Audit&amp;VAR:KEY=ZEJMJCPKRK&amp;VAR:QUERY=RkZfRU5UUlBSX1ZBTF9EQUlMWSgwLCwsLFVTRCwnRElMJyk=&amp;WINDOW=FIRST_POPUP&amp;HEIGHT=450&amp;WIDTH=","450&amp;START_MAXIMIZED=FALSE&amp;VAR:CALENDAR=FIVEDAY&amp;VAR:SYMBOL=B289L0&amp;VAR:INDEX=0"}</definedName>
    <definedName name="_New13" hidden="1">{"fdsup://directions/FAT Viewer?action=UPDATE&amp;creator=factset&amp;DYN_ARGS=TRUE&amp;DOC_NAME=FAT:FQL_AUDITING_CLIENT_TEMPLATE.FAT&amp;display_string=Audit&amp;VAR:KEY=HMPOVUBITM&amp;VAR:QUERY=RkZfRU5UUlBSX1ZBTF9EQUlMWSgwKQ==&amp;WINDOW=FIRST_POPUP&amp;HEIGHT=450&amp;WIDTH=450&amp;START_MAXIMI","ZED=FALSE&amp;VAR:CALENDAR=FIVEDAY&amp;VAR:SYMBOL=094658&amp;VAR:INDEX=0"}</definedName>
    <definedName name="_New14" hidden="1">{"fdsup://directions/FAT Viewer?action=UPDATE&amp;creator=factset&amp;DYN_ARGS=TRUE&amp;DOC_NAME=FAT:FQL_AUDITING_CLIENT_TEMPLATE.FAT&amp;display_string=Audit&amp;VAR:KEY=PKZCBURKXQ&amp;VAR:QUERY=RkZfRU5UUlBSX1ZBTF9EQUlMWSgwKQ==&amp;WINDOW=FIRST_POPUP&amp;HEIGHT=450&amp;WIDTH=450&amp;START_MAXIMI","ZED=FALSE&amp;VAR:CALENDAR=FIVEDAY&amp;VAR:SYMBOL=549923&amp;VAR:INDEX=0"}</definedName>
    <definedName name="_New15" hidden="1">{"fdsup://directions/FAT Viewer?action=UPDATE&amp;creator=factset&amp;DYN_ARGS=TRUE&amp;DOC_NAME=FAT:FQL_AUDITING_CLIENT_TEMPLATE.FAT&amp;display_string=Audit&amp;VAR:KEY=ELKVOXWXSB&amp;VAR:QUERY=RkZfUk9FKCk=&amp;WINDOW=FIRST_POPUP&amp;HEIGHT=450&amp;WIDTH=450&amp;START_MAXIMIZED=FALSE&amp;VAR:CALEND","AR=FIVEDAY&amp;VAR:SYMBOL=083470&amp;VAR:INDEX=0"}</definedName>
    <definedName name="_New16" hidden="1">{"fdsup://directions/FAT Viewer?action=UPDATE&amp;creator=factset&amp;DYN_ARGS=TRUE&amp;DOC_NAME=FAT:FQL_AUDITING_CLIENT_TEMPLATE.FAT&amp;display_string=Audit&amp;VAR:KEY=CVCDOJGJSX&amp;VAR:QUERY=RkZfUk9FKCk=&amp;WINDOW=FIRST_POPUP&amp;HEIGHT=450&amp;WIDTH=450&amp;START_MAXIMIZED=FALSE&amp;VAR:CALEND","AR=FIVEDAY&amp;VAR:SYMBOL=075069&amp;VAR:INDEX=0"}</definedName>
    <definedName name="_New17" hidden="1">{"fdsup://directions/FAT Viewer?action=UPDATE&amp;creator=factset&amp;DYN_ARGS=TRUE&amp;DOC_NAME=FAT:FQL_AUDITING_CLIENT_TEMPLATE.FAT&amp;display_string=Audit&amp;VAR:KEY=SLEVGVEJWD&amp;VAR:QUERY=RkZfUk9FKCk=&amp;WINDOW=FIRST_POPUP&amp;HEIGHT=450&amp;WIDTH=450&amp;START_MAXIMIZED=FALSE&amp;VAR:CALEND","AR=FIVEDAY&amp;VAR:SYMBOL=094658&amp;VAR:INDEX=0"}</definedName>
    <definedName name="_New18" hidden="1">{"fdsup://directions/FAT Viewer?action=UPDATE&amp;creator=factset&amp;DYN_ARGS=TRUE&amp;DOC_NAME=FAT:FQL_AUDITING_CLIENT_TEMPLATE.FAT&amp;display_string=Audit&amp;VAR:KEY=ORAPUJAREN&amp;VAR:QUERY=RkZfUk9FKCk=&amp;WINDOW=FIRST_POPUP&amp;HEIGHT=450&amp;WIDTH=450&amp;START_MAXIMIZED=FALSE&amp;VAR:CALEND","AR=FIVEDAY&amp;VAR:SYMBOL=549923&amp;VAR:INDEX=0"}</definedName>
    <definedName name="_New19" hidden="1">{"fdsup://directions/FAT Viewer?action=UPDATE&amp;creator=factset&amp;DYN_ARGS=TRUE&amp;DOC_NAME=FAT:FQL_AUDITING_CLIENT_TEMPLATE.FAT&amp;display_string=Audit&amp;VAR:KEY=XMLKRSDUXS&amp;VAR:QUERY=RkZfRU5UUlBSX1ZBTF9EQUlMWSgwLCwsLCwnRElMJyk=&amp;WINDOW=FIRST_POPUP&amp;HEIGHT=450&amp;WIDTH=450&amp;","START_MAXIMIZED=FALSE&amp;VAR:CALENDAR=FIVEDAY&amp;VAR:SYMBOL=094658&amp;VAR:INDEX=0"}</definedName>
    <definedName name="_New2" hidden="1">{"fdsup://directions/FAT Viewer?action=UPDATE&amp;creator=factset&amp;DYN_ARGS=TRUE&amp;DOC_NAME=FAT:FQL_AUDITING_CLIENT_TEMPLATE.FAT&amp;display_string=Audit&amp;VAR:KEY=DALQDWHURI&amp;VAR:QUERY=RkZfRU5UUlBSX1ZBTF9EQUlMWSgwLCwsLCwnRElMJyk=&amp;WINDOW=FIRST_POPUP&amp;HEIGHT=450&amp;WIDTH=450&amp;","START_MAXIMIZED=FALSE&amp;VAR:CALENDAR=FIVEDAY&amp;VAR:SYMBOL=485471&amp;VAR:INDEX=0"}</definedName>
    <definedName name="_New20" hidden="1">{"fdsup://directions/FAT Viewer?action=UPDATE&amp;creator=factset&amp;DYN_ARGS=TRUE&amp;DOC_NAME=FAT:FQL_AUDITING_CLIENT_TEMPLATE.FAT&amp;display_string=Audit&amp;VAR:KEY=LUFOZENYHY&amp;VAR:QUERY=RkZfRU5UUlBSX1ZBTF9EQUlMWSgwLCwsLCwnRElMJyk=&amp;WINDOW=FIRST_POPUP&amp;HEIGHT=450&amp;WIDTH=450&amp;","START_MAXIMIZED=FALSE&amp;VAR:CALENDAR=FIVEDAY&amp;VAR:SYMBOL=094658&amp;VAR:INDEX=0"}</definedName>
    <definedName name="_New21" hidden="1">{"fdsup://directions/FAT Viewer?action=UPDATE&amp;creator=factset&amp;DYN_ARGS=TRUE&amp;DOC_NAME=FAT:FQL_AUDITING_CLIENT_TEMPLATE.FAT&amp;display_string=Audit&amp;VAR:KEY=ZMBSHEDUBE&amp;VAR:QUERY=RkZfRU5UUlBSX1ZBTF9EQUlMWSgwLCwsLFVTRCwnRElMJyk=&amp;WINDOW=FIRST_POPUP&amp;HEIGHT=450&amp;WIDTH=","450&amp;START_MAXIMIZED=FALSE&amp;VAR:CALENDAR=FIVEDAY&amp;VAR:INDEX=0"}</definedName>
    <definedName name="_New22" hidden="1">{"fdsup://directions/FAT Viewer?action=UPDATE&amp;creator=factset&amp;DYN_ARGS=TRUE&amp;DOC_NAME=FAT:FQL_AUDITING_CLIENT_TEMPLATE.FAT&amp;display_string=Audit&amp;VAR:KEY=ZMBSHEDUBE&amp;VAR:QUERY=RkZfRU5UUlBSX1ZBTF9EQUlMWSgwLCwsLFVTRCwnRElMJyk=&amp;WINDOW=FIRST_POPUP&amp;HEIGHT=450&amp;WIDTH=","450&amp;START_MAXIMIZED=FALSE&amp;VAR:CALENDAR=FIVEDAY&amp;VAR:INDEX=0"}</definedName>
    <definedName name="_New23" hidden="1">{"fdsup://directions/FAT Viewer?action=UPDATE&amp;creator=factset&amp;DYN_ARGS=TRUE&amp;DOC_NAME=FAT:FQL_AUDITING_CLIENT_TEMPLATE.FAT&amp;display_string=Audit&amp;VAR:KEY=VANMVORSZO&amp;VAR:QUERY=RkZfRU5UUlBSX1ZBTF9EQUlMWSgwLCwsLCwnRElMJyk=&amp;WINDOW=FIRST_POPUP&amp;HEIGHT=450&amp;WIDTH=450&amp;","START_MAXIMIZED=FALSE&amp;VAR:CALENDAR=FIVEDAY&amp;VAR:SYMBOL=B590TG&amp;VAR:INDEX=0"}</definedName>
    <definedName name="_New24" hidden="1">{"fdsup://directions/FAT Viewer?action=UPDATE&amp;creator=factset&amp;DYN_ARGS=TRUE&amp;DOC_NAME=FAT:FQL_AUDITING_CLIENT_TEMPLATE.FAT&amp;display_string=Audit&amp;VAR:KEY=NGNYVQFQZM&amp;VAR:QUERY=RkZfRU5UUlBSX1ZBTF9EQUlMWSgwLCwsLCwnRElMJyk=&amp;WINDOW=FIRST_POPUP&amp;HEIGHT=450&amp;WIDTH=450&amp;","START_MAXIMIZED=FALSE&amp;VAR:CALENDAR=FIVEDAY&amp;VAR:INDEX=0"}</definedName>
    <definedName name="_New25" hidden="1">{"fdsup://directions/FAT Viewer?action=UPDATE&amp;creator=factset&amp;DYN_ARGS=TRUE&amp;DOC_NAME=FAT:FQL_AUDITING_CLIENT_TEMPLATE.FAT&amp;display_string=Audit&amp;VAR:KEY=PQZUVUBQVU&amp;VAR:QUERY=RkZfRU5UUlBSX1ZBTF9EQUlMWSgwLCwsLCwnRElMJyk=&amp;WINDOW=FIRST_POPUP&amp;HEIGHT=450&amp;WIDTH=450&amp;","START_MAXIMIZED=FALSE&amp;VAR:CALENDAR=FIVEDAY&amp;VAR:SYMBOL=094658&amp;VAR:INDEX=0"}</definedName>
    <definedName name="_New26" hidden="1">{"fdsup://directions/FAT Viewer?action=UPDATE&amp;creator=factset&amp;DYN_ARGS=TRUE&amp;DOC_NAME=FAT:FQL_AUDITING_CLIENT_TEMPLATE.FAT&amp;display_string=Audit&amp;VAR:KEY=BIBUZOVKXU&amp;VAR:QUERY=RkZfRU5UUlBSX1ZBTF9EQUlMWSgwLCwsLCwnRElMJyk=&amp;WINDOW=FIRST_POPUP&amp;HEIGHT=450&amp;WIDTH=450&amp;","START_MAXIMIZED=FALSE&amp;VAR:CALENDAR=FIVEDAY&amp;VAR:SYMBOL=B590TG&amp;VAR:INDEX=0"}</definedName>
    <definedName name="_New27" hidden="1">{"fdsup://directions/FAT Viewer?action=UPDATE&amp;creator=factset&amp;DYN_ARGS=TRUE&amp;DOC_NAME=FAT:FQL_AUDITING_CLIENT_TEMPLATE.FAT&amp;display_string=Audit&amp;VAR:KEY=RMFCPUDMZE&amp;VAR:QUERY=RkZfRU5UUlBSX1ZBTF9EQUlMWSgwLCwsLCwnRElMJyk=&amp;WINDOW=FIRST_POPUP&amp;HEIGHT=450&amp;WIDTH=450&amp;","START_MAXIMIZED=FALSE&amp;VAR:CALENDAR=FIVEDAY&amp;VAR:SYMBOL=485471&amp;VAR:INDEX=0"}</definedName>
    <definedName name="_New28" hidden="1">{"fdsup://directions/FAT Viewer?action=UPDATE&amp;creator=factset&amp;DYN_ARGS=TRUE&amp;DOC_NAME=FAT:FQL_AUDITING_CLIENT_TEMPLATE.FAT&amp;display_string=Audit&amp;VAR:KEY=BMTWZGFAJO&amp;VAR:QUERY=RkZfRU5UUlBSX1ZBTF9EQUlMWSgwLCwsLCwnRElMJyk=&amp;WINDOW=FIRST_POPUP&amp;HEIGHT=450&amp;WIDTH=450&amp;","START_MAXIMIZED=FALSE&amp;VAR:CALENDAR=FIVEDAY&amp;VAR:SYMBOL=449804&amp;VAR:INDEX=0"}</definedName>
    <definedName name="_New29" hidden="1">{"fdsup://directions/FAT Viewer?action=UPDATE&amp;creator=factset&amp;DYN_ARGS=TRUE&amp;DOC_NAME=FAT:FQL_AUDITING_CLIENT_TEMPLATE.FAT&amp;display_string=Audit&amp;VAR:KEY=NGNYVQFQZM&amp;VAR:QUERY=RkZfRU5UUlBSX1ZBTF9EQUlMWSgwLCwsLCwnRElMJyk=&amp;WINDOW=FIRST_POPUP&amp;HEIGHT=450&amp;WIDTH=450&amp;","START_MAXIMIZED=FALSE&amp;VAR:CALENDAR=FIVEDAY&amp;VAR:INDEX=0"}</definedName>
    <definedName name="_New3" hidden="1">{"fdsup://directions/FAT Viewer?action=UPDATE&amp;creator=factset&amp;DYN_ARGS=TRUE&amp;DOC_NAME=FAT:FQL_AUDITING_CLIENT_TEMPLATE.FAT&amp;display_string=Audit&amp;VAR:KEY=NCFWXQLCHU&amp;VAR:QUERY=RkZfRU5UUlBSX1ZBTF9EQUlMWSgwLCwsLCwnRElMJyk=&amp;WINDOW=FIRST_POPUP&amp;HEIGHT=450&amp;WIDTH=450&amp;","START_MAXIMIZED=FALSE&amp;VAR:CALENDAR=FIVEDAY&amp;VAR:SYMBOL=094658&amp;VAR:INDEX=0"}</definedName>
    <definedName name="_New30" hidden="1">{"fdsup://directions/FAT Viewer?action=UPDATE&amp;creator=factset&amp;DYN_ARGS=TRUE&amp;DOC_NAME=FAT:FQL_AUDITING_CLIENT_TEMPLATE.FAT&amp;display_string=Audit&amp;VAR:KEY=NGNYVQFQZM&amp;VAR:QUERY=RkZfRU5UUlBSX1ZBTF9EQUlMWSgwLCwsLCwnRElMJyk=&amp;WINDOW=FIRST_POPUP&amp;HEIGHT=450&amp;WIDTH=450&amp;","START_MAXIMIZED=FALSE&amp;VAR:CALENDAR=FIVEDAY&amp;VAR:INDEX=0"}</definedName>
    <definedName name="_New31" hidden="1">{"fdsup://directions/FAT Viewer?action=UPDATE&amp;creator=factset&amp;DYN_ARGS=TRUE&amp;DOC_NAME=FAT:FQL_AUDITING_CLIENT_TEMPLATE.FAT&amp;display_string=Audit&amp;VAR:KEY=NGNYVQFQZM&amp;VAR:QUERY=RkZfRU5UUlBSX1ZBTF9EQUlMWSgwLCwsLCwnRElMJyk=&amp;WINDOW=FIRST_POPUP&amp;HEIGHT=450&amp;WIDTH=450&amp;","START_MAXIMIZED=FALSE&amp;VAR:CALENDAR=FIVEDAY&amp;VAR:INDEX=0"}</definedName>
    <definedName name="_New39" hidden="1">{"fdsup://directions/FAT Viewer?action=UPDATE&amp;creator=factset&amp;DYN_ARGS=TRUE&amp;DOC_NAME=FAT:FQL_AUDITING_CLIENT_TEMPLATE.FAT&amp;display_string=Audit&amp;VAR:KEY=RMFCPUDMZE&amp;VAR:QUERY=RkZfRU5UUlBSX1ZBTF9EQUlMWSgwLCwsLCwnRElMJyk=&amp;WINDOW=FIRST_POPUP&amp;HEIGHT=450&amp;WIDTH=450&amp;","START_MAXIMIZED=FALSE&amp;VAR:CALENDAR=FIVEDAY&amp;VAR:SYMBOL=485471&amp;VAR:INDEX=0"}</definedName>
    <definedName name="_New4" hidden="1">{"fdsup://directions/FAT Viewer?action=UPDATE&amp;creator=factset&amp;DYN_ARGS=TRUE&amp;DOC_NAME=FAT:FQL_AUDITING_CLIENT_TEMPLATE.FAT&amp;display_string=Audit&amp;VAR:KEY=TKXWBSBATU&amp;VAR:QUERY=RkZfRU5UUlBSX1ZBTF9EQUlMWSgwLCwsLCwnRElMJyk=&amp;WINDOW=FIRST_POPUP&amp;HEIGHT=450&amp;WIDTH=450&amp;","START_MAXIMIZED=FALSE&amp;VAR:CALENDAR=FIVEDAY&amp;VAR:SYMBOL=083470&amp;VAR:INDEX=0"}</definedName>
    <definedName name="_New40" hidden="1">{"fdsup://directions/FAT Viewer?action=UPDATE&amp;creator=factset&amp;DYN_ARGS=TRUE&amp;DOC_NAME=FAT:FQL_AUDITING_CLIENT_TEMPLATE.FAT&amp;display_string=Audit&amp;VAR:KEY=BMTWZGFAJO&amp;VAR:QUERY=RkZfRU5UUlBSX1ZBTF9EQUlMWSgwLCwsLCwnRElMJyk=&amp;WINDOW=FIRST_POPUP&amp;HEIGHT=450&amp;WIDTH=450&amp;","START_MAXIMIZED=FALSE&amp;VAR:CALENDAR=FIVEDAY&amp;VAR:SYMBOL=449804&amp;VAR:INDEX=0"}</definedName>
    <definedName name="_New5" hidden="1">{"fdsup://directions/FAT Viewer?action=UPDATE&amp;creator=factset&amp;DYN_ARGS=TRUE&amp;DOC_NAME=FAT:FQL_AUDITING_CLIENT_TEMPLATE.FAT&amp;display_string=Audit&amp;VAR:KEY=TUTOPYLKXK&amp;VAR:QUERY=RkZfRU5UUlBSX1ZBTF9EQUlMWSgwLCwsLCwnRElMJyk=&amp;WINDOW=FIRST_POPUP&amp;HEIGHT=450&amp;WIDTH=450&amp;","START_MAXIMIZED=FALSE&amp;VAR:CALENDAR=FIVEDAY&amp;VAR:SYMBOL=075069&amp;VAR:INDEX=0"}</definedName>
    <definedName name="_New6" hidden="1">{"fdsup://directions/FAT Viewer?action=UPDATE&amp;creator=factset&amp;DYN_ARGS=TRUE&amp;DOC_NAME=FAT:FQL_AUDITING_CLIENT_TEMPLATE.FAT&amp;display_string=Audit&amp;VAR:KEY=DEVQTKFSXM&amp;VAR:QUERY=RkZfRU5UUlBSX1ZBTF9EQUlMWSgwLCwsLCwnRElMJyk=&amp;WINDOW=FIRST_POPUP&amp;HEIGHT=450&amp;WIDTH=450&amp;","START_MAXIMIZED=FALSE&amp;VAR:CALENDAR=FIVEDAY&amp;VAR:SYMBOL=094658&amp;VAR:INDEX=0"}</definedName>
    <definedName name="_New7" hidden="1">{"fdsup://directions/FAT Viewer?action=UPDATE&amp;creator=factset&amp;DYN_ARGS=TRUE&amp;DOC_NAME=FAT:FQL_AUDITING_CLIENT_TEMPLATE.FAT&amp;display_string=Audit&amp;VAR:KEY=ZQVGHOPALM&amp;VAR:QUERY=RkZfRU5UUlBSX1ZBTF9EQUlMWSgwLCwsLCwnRElMJyk=&amp;WINDOW=FIRST_POPUP&amp;HEIGHT=450&amp;WIDTH=450&amp;","START_MAXIMIZED=FALSE&amp;VAR:CALENDAR=FIVEDAY&amp;VAR:SYMBOL=549923&amp;VAR:INDEX=0"}</definedName>
    <definedName name="_New8" hidden="1">{"fdsup://directions/FAT Viewer?action=UPDATE&amp;creator=factset&amp;DYN_ARGS=TRUE&amp;DOC_NAME=FAT:FQL_AUDITING_CLIENT_TEMPLATE.FAT&amp;display_string=Audit&amp;VAR:KEY=XMLKRSDUXS&amp;VAR:QUERY=RkZfRU5UUlBSX1ZBTF9EQUlMWSgwLCwsLCwnRElMJyk=&amp;WINDOW=FIRST_POPUP&amp;HEIGHT=450&amp;WIDTH=450&amp;","START_MAXIMIZED=FALSE&amp;VAR:CALENDAR=FIVEDAY&amp;VAR:SYMBOL=094658&amp;VAR:INDEX=0"}</definedName>
    <definedName name="_New9" hidden="1">{"fdsup://directions/FAT Viewer?action=UPDATE&amp;creator=factset&amp;DYN_ARGS=TRUE&amp;DOC_NAME=FAT:FQL_AUDITING_CLIENT_TEMPLATE.FAT&amp;display_string=Audit&amp;VAR:KEY=RYJSPGLMLY&amp;VAR:QUERY=RkZfRU5UUlBSX1ZBTF9EQUlMWSgwKQ==&amp;WINDOW=FIRST_POPUP&amp;HEIGHT=450&amp;WIDTH=450&amp;START_MAXIMI","ZED=FALSE&amp;VAR:CALENDAR=FIVEDAY&amp;VAR:SYMBOL=549923&amp;VAR:INDEX=0"}</definedName>
    <definedName name="_NOV02">#REF!</definedName>
    <definedName name="_NOV03">#REF!</definedName>
    <definedName name="_OBR13">#REF!</definedName>
    <definedName name="_OCT02">#REF!</definedName>
    <definedName name="_OCT03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Per01">#REF!</definedName>
    <definedName name="_Per02">#REF!</definedName>
    <definedName name="_Per03">#REF!</definedName>
    <definedName name="_Per04">#REF!</definedName>
    <definedName name="_Per05">#REF!</definedName>
    <definedName name="_Per06">#REF!</definedName>
    <definedName name="_Per07">#REF!</definedName>
    <definedName name="_Per09">#REF!</definedName>
    <definedName name="_per1">#REF!</definedName>
    <definedName name="_Per10">#REF!</definedName>
    <definedName name="_Per11">#REF!</definedName>
    <definedName name="_Per12">#REF!</definedName>
    <definedName name="_per2">#REF!</definedName>
    <definedName name="_per3">#REF!</definedName>
    <definedName name="_per4">#REF!</definedName>
    <definedName name="_per5">#REF!</definedName>
    <definedName name="_per6">#REF!</definedName>
    <definedName name="_per7">#REF!</definedName>
    <definedName name="_per8">#REF!</definedName>
    <definedName name="_QTri_Point_Comps">"TPMC Comps"</definedName>
    <definedName name="_r" hidden="1">{"consolidated",#N/A,FALSE,"Sheet1";"cms",#N/A,FALSE,"Sheet1";"fse",#N/A,FALSE,"Sheet1"}</definedName>
    <definedName name="_R3G_Investimento">#N/A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Notes";"page1";"page2";"page3"}</definedName>
    <definedName name="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S_Base">{0.1;0;0.382758620689655;0;0;0;0.258620689655172;0;0.258620689655172}</definedName>
    <definedName name="_S_new_case">{0.1;0;0.45;0;0;0;0;0;0.45}</definedName>
    <definedName name="_SEND_1_LG">#REF!</definedName>
    <definedName name="_SEND_LG">#REF!</definedName>
    <definedName name="_SEP03">#REF!</definedName>
    <definedName name="_Sort" hidden="1">#REF!</definedName>
    <definedName name="_t10" hidden="1">{"Results",#N/A,FALSE,"Total Bank"}</definedName>
    <definedName name="_t11" hidden="1">{"Results",#N/A,FALSE,"Wholesale"}</definedName>
    <definedName name="_t2" hidden="1">{"Results",#N/A,TRUE,"Total Bank";"Results",#N/A,TRUE,"Retail";"Results",#N/A,TRUE,"Wholesale";"Results",#N/A,TRUE,"Asset Man";"Results",#N/A,TRUE,"BU4";"Results",#N/A,TRUE,"BU5";"Results",#N/A,TRUE,"BU6";"Results",#N/A,TRUE,"BU7";"Results",#N/A,TRUE,"Central";"Results",#N/A,TRUE,"Treasury"}</definedName>
    <definedName name="_t3" hidden="1">{"BU Results excluding balance sheet",#N/A,TRUE,"Total Bank";"BU Results excluding balance sheet",#N/A,TRUE,"Retail";"BU Results excluding balance sheet",#N/A,TRUE,"Wholesale";"BU Results excluding balance sheet",#N/A,TRUE,"BU4";"BU Results excluding balance sheet",#N/A,TRUE,"Central";"BU Results excluding balance sheet",#N/A,TRUE,"Treasury"}</definedName>
    <definedName name="_t4" hidden="1">{"Results",#N/A,FALSE,"BU4"}</definedName>
    <definedName name="_t5" hidden="1">{"Results",#N/A,FALSE,"BU5"}</definedName>
    <definedName name="_t6" hidden="1">{"Results",#N/A,FALSE,"BU6"}</definedName>
    <definedName name="_t7" hidden="1">{"Recon",#N/A,TRUE,"Reconciliation"}</definedName>
    <definedName name="_t8" hidden="1">{"Results",#N/A,FALSE,"Retail"}</definedName>
    <definedName name="_t9" hidden="1">{"ValSum",#N/A,TRUE,"ValSum";"Summary",#N/A,TRUE,"Summary"}</definedName>
    <definedName name="_tab1">#REF!</definedName>
    <definedName name="_tab2">#REF!</definedName>
    <definedName name="_tab3">#REF!</definedName>
    <definedName name="_Table1_In1" hidden="1">#REF!</definedName>
    <definedName name="_Table2_In1" hidden="1">#REF!</definedName>
    <definedName name="_Table2_In2" hidden="1">#REF!</definedName>
    <definedName name="_Table2_Out" hidden="1">#REF!</definedName>
    <definedName name="_tau02">#REF!</definedName>
    <definedName name="_TC1298">#REF!</definedName>
    <definedName name="_tc2002">#REF!</definedName>
    <definedName name="_titi" hidden="1">#REF!</definedName>
    <definedName name="_TM1">#REF!</definedName>
    <definedName name="_TM2">#REF!</definedName>
    <definedName name="_V" hidden="1">{"français",#N/A,FALSE,"Intro";"français",#N/A,FALSE,"Index";#N/A,#N/A,FALSE,"3-Incor";#N/A,#N/A,FALSE,"4-Corpo"}</definedName>
    <definedName name="_v4" hidden="1">{"français",#N/A,FALSE,"Intro";"français",#N/A,FALSE,"Index";#N/A,#N/A,FALSE,"3-Incor";#N/A,#N/A,FALSE,"4-Corpo"}</definedName>
    <definedName name="_W2" hidden="1">{"page1",#N/A,TRUE,"CSC";"page2",#N/A,TRUE,"CSC"}</definedName>
    <definedName name="_wrn.français" hidden="1">{"français",#N/A,FALSE,"Intro";"français",#N/A,FALSE,"Index";#N/A,#N/A,FALSE,"3-Incor";#N/A,#N/A,FALSE,"4-Corpo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X" hidden="1">{"français",#N/A,FALSE,"Intro";"français",#N/A,FALSE,"Index";#N/A,#N/A,FALSE,"3-Incor";#N/A,#N/A,FALSE,"4-Corpo"}</definedName>
    <definedName name="_x1" hidden="1">{#N/A,#N/A,FALSE,"EXPORTAC";#N/A,#N/A,FALSE,"SUPEL94"}</definedName>
    <definedName name="_x2" hidden="1">{#N/A,#N/A,FALSE,"GQGEMPRE"}</definedName>
    <definedName name="_xlcn.WorksheetConnection_PCDatabase.xlsxProjectCodes1" hidden="1">#REF!</definedName>
    <definedName name="_xlcn.WorksheetConnection_PCDatabase.xlsxProjListDataUpdates1" hidden="1">#REF!</definedName>
    <definedName name="_XR2001">#REF!</definedName>
    <definedName name="_XR2002">#REF!</definedName>
    <definedName name="_YEND_1_LG">#REF!</definedName>
    <definedName name="_YEND_LG">#REF!</definedName>
    <definedName name="_YN">#REF!</definedName>
    <definedName name="_YN_1">#REF!</definedName>
    <definedName name="_YOPE_1_LG">#REF!</definedName>
    <definedName name="_YOPE_LG">#REF!</definedName>
    <definedName name="_Z649600">#REF!</definedName>
    <definedName name="_Z715570">#REF!</definedName>
    <definedName name="_Z715725">#REF!</definedName>
    <definedName name="_Z715770">#REF!</definedName>
    <definedName name="_Zbaladj">{0;0;0;0;1;1;0;0;0;0;2;FALSE;FALSE;FALSE;FALSE;FALSE;#N/A;1;#N/A;1;1;"";""}</definedName>
    <definedName name="_ZComps_Page1">{0;0;0;0;1;1;0.3;0.3;0.3;0.3;2;TRUE;TRUE;FALSE;FALSE;FALSE;#N/A;2;#N/A;1;1;"";""}</definedName>
    <definedName name="_ZCompsPage2">{0;0;0;0;1;1;0.3;0.3;0.3;0.3;2;TRUE;TRUE;FALSE;FALSE;FALSE;#N/A;2;#N/A;1;1;"";""}</definedName>
    <definedName name="_ZCompsPage3">{0;0;0;0;1;1;0.3;0.3;0.3;0.3;2;TRUE;TRUE;FALSE;FALSE;FALSE;#N/A;2;#N/A;1;1;"";""}</definedName>
    <definedName name="_Zdont_use_lbprint">{0;0;0;0;5;1;0.17;0.15;0.27;0.17;2;FALSE;FALSE;FALSE;FALSE;FALSE;#N/A;1;71;#N/A;#N/A;"";""}</definedName>
    <definedName name="_Zfull_model">{0;0;0;0;1;#N/A;0.75;0.75;0.72;0.5;2;TRUE;FALSE;FALSE;FALSE;FALSE;#N/A;1;71;#N/A;#N/A;"";"&amp;LLEHMAN BROTHERS&amp;RConfidential"}</definedName>
    <definedName name="_ZLong_Form">{0;0;0;0;1;1;0;0.461;0.036;0.24;2;FALSE;FALSE;FALSE;FALSE;FALSE;#N/A;1;100;#N/A;#N/A;"";""}</definedName>
    <definedName name="_ZLong_Form_1">{0;0;0;0;1;1;0.17;0.15;0.27;0.42;2;FALSE;FALSE;FALSE;FALSE;FALSE;#N/A;1;#N/A;1;1;"";""}</definedName>
    <definedName name="_ZLong_Form_2">{0;0;0;0;1;1;0.17;0.15;0.27;0.42;2;FALSE;FALSE;FALSE;FALSE;FALSE;#N/A;1;#N/A;1;1;"";""}</definedName>
    <definedName name="_ZLong_Form_3">{0;0;0;0;1;1;0.17;0.15;0.27;0.42;2;FALSE;FALSE;FALSE;FALSE;FALSE;#N/A;1;#N/A;1;1;"";""}</definedName>
    <definedName name="_ZLong_Form_4">{0;0;0;0;1;1;0.17;0.15;0.27;0.42;2;FALSE;FALSE;FALSE;FALSE;FALSE;#N/A;1;#N/A;1;1;"";""}</definedName>
    <definedName name="_ZLong_Form_5">{0;0;0;0;1;1;0.17;0.15;0.27;0.42;2;FALSE;FALSE;FALSE;FALSE;FALSE;#N/A;1;#N/A;1;1;"";""}</definedName>
    <definedName name="_Zmodel">{0;0;0;0;1;1;0.25;0.25;0.75;0.25;2;FALSE;FALSE;FALSE;FALSE;FALSE;#N/A;1;75;#N/A;#N/A;"";""}</definedName>
    <definedName name="_ZNotes">{0;0;0;0;1;#N/A;0.75;0.75;1;1;2;TRUE;TRUE;FALSE;FALSE;FALSE;#N/A;1;#N/A;1;1;"";""}</definedName>
    <definedName name="_Zp1">{0;0;0;0;1;-4105;0.25;0.25;0.38;0.4;2;FALSE;FALSE;FALSE;FALSE;FALSE;#N/A;2;FALSE;1;1;"";" ";"";"";"";"&amp;""Kennerly,Roman Bold""&amp;20LEHMAN BROTHERS";FALSE}</definedName>
    <definedName name="_Zp2">{0;0;0;0;1;#N/A;0.25;0.25;0.38;0.4;2;FALSE;FALSE;FALSE;FALSE;FALSE;#N/A;2;#N/A;1;1;"";"&amp;C &amp;R&amp;""Kennerly,Roman Bold""&amp;20LEHMAN BROTHERS"}</definedName>
    <definedName name="_Zp3">{0;0;0;0;1;#N/A;0.25;0.25;0.38;0.4;2;FALSE;FALSE;FALSE;FALSE;FALSE;#N/A;2;#N/A;1;1;"";"&amp;C &amp;R&amp;""Kennerly,Roman Bold""&amp;20LEHMAN BROTHERS"}</definedName>
    <definedName name="_ZPAGE_01">{0;0;0;0;5;#N/A;0.75;0.15;0.27;0.17;2;FALSE;TRUE;FALSE;FALSE;FALSE;#N/A;1;#N/A;1;1;"";""}</definedName>
    <definedName name="_ZPAGE_02">{0;0;0;0;5;#N/A;0.26;0.15;0.24;0.17;2;FALSE;TRUE;FALSE;FALSE;FALSE;#N/A;1;#N/A;1;1;"";""}</definedName>
    <definedName name="_ZPAGE_03">{0;0;0;0;5;#N/A;0.26;0.15;0.24;0.17;2;TRUE;TRUE;FALSE;FALSE;FALSE;#N/A;1;#N/A;1;1;"";""}</definedName>
    <definedName name="_ZPage_1">{0;0;0;0;5;1;0;0.461;0.036;0.519;2;TRUE;TRUE;FALSE;FALSE;FALSE;#N/A;1;#N/A;1;1;"";""}</definedName>
    <definedName name="_Zpage_2">{0;0;0;0;1;#N/A;0.5;0.5;0.5;0.5;2;TRUE;FALSE;FALSE;FALSE;FALSE;#N/A;2;#N/A;1;1;"";"&amp;L&amp;""Times New Roman,Italic""&amp;8&amp;F-&amp;D-&amp;T"}</definedName>
    <definedName name="_Zpage1">{0;0;0;0;1;#N/A;0.26;0.15;0.24;0.17;2;TRUE;TRUE;FALSE;FALSE;FALSE;#N/A;1;#N/A;1;1;"";""}</definedName>
    <definedName name="_Zpage2">{0;0;0;0;1;#N/A;0.26;0.15;0.24;0.17;2;TRUE;TRUE;FALSE;FALSE;FALSE;#N/A;1;#N/A;1;1;"";""}</definedName>
    <definedName name="_Zpage3">{0;0;0;0;1;#N/A;0.26;0.15;0.24;0.17;2;TRUE;TRUE;FALSE;FALSE;FALSE;#N/A;1;#N/A;1;1;"";""}</definedName>
    <definedName name="_ZShort_Form_1">{0;0;0;0;1;1;0.17;0.15;0.27;0.42;2;FALSE;FALSE;FALSE;FALSE;FALSE;#N/A;1;#N/A;1;1;"";""}</definedName>
    <definedName name="_ZShort_Form_2">{0;0;0;0;1;1;0.17;0.15;0.27;0.42;2;FALSE;FALSE;FALSE;FALSE;FALSE;#N/A;1;#N/A;1;1;"";""}</definedName>
    <definedName name="_ZShort_form2">{0;0;0;0;1;1;0.17;0.15;0.27;0.42;2;FALSE;FALSE;FALSE;FALSE;FALSE;#N/A;1;#N/A;1;1;"";""}</definedName>
    <definedName name="_Zsummary">{0;0;0;0;1;1;0.85;0.87;0.5;0.5;1;FALSE;FALSE;FALSE;FALSE;FALSE;#N/A;1;100;#N/A;#N/A;"";""}</definedName>
    <definedName name="_Zuse_print_icon_on_toolbar">{0;0;0;0;5;1;0.17;0.15;0.27;0.17;2;FALSE;FALSE;FALSE;FALSE;FALSE;#N/A;1;71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ireless1">{0;0;0;0;1;-4105;0.26;0.15;0.24;0.17;2;TRUE;TRUE;FALSE;FALSE;FALSE;#N/A;1;FALSE;1;1;"";"";"";"";"";"";FALSE}</definedName>
    <definedName name="_Zwireless2">{0;0;0;0;1;-4105;0.26;0.15;0.24;0.17;2;TRUE;TRUE;FALSE;FALSE;FALSE;#N/A;1;FALSE;1;1;"";"";"";"";"";"";FALSE}</definedName>
    <definedName name="_Zwireless3">{0;0;0;0;1;-4105;0.26;0.15;0.24;0.17;2;TRUE;TRUE;FALSE;FALSE;FALSE;#N/A;1;FALSE;1;1;"";"";"";"";"";"";FALSE}</definedName>
    <definedName name="a" hidden="1">{"AnnualRentRoll",#N/A,FALSE,"RentRoll"}</definedName>
    <definedName name="A_653410">#REF!</definedName>
    <definedName name="A_753410">#REF!</definedName>
    <definedName name="A_765500">#REF!</definedName>
    <definedName name="A_Bilan_Résumé">#REF!</definedName>
    <definedName name="A_cloture">#REF!</definedName>
    <definedName name="A_INV_Résumé">#REF!</definedName>
    <definedName name="A_supprimer" hidden="1">#N/A</definedName>
    <definedName name="A_supprimer_2" hidden="1">#REF!</definedName>
    <definedName name="A_supprimer_3" hidden="1">#REF!</definedName>
    <definedName name="A_supprimer_4" hidden="1">#REF!</definedName>
    <definedName name="A_supprimer_5" hidden="1">#REF!</definedName>
    <definedName name="A_supprimer_6" hidden="1">#REF!</definedName>
    <definedName name="aa" hidden="1">{"AnnualRentRoll",#N/A,FALSE,"RentRoll"}</definedName>
    <definedName name="aaa" hidden="1">{"AnnualRentRoll",#N/A,FALSE,"RentRol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" hidden="1">{#N/A,#N/A,TRUE,"financial";#N/A,#N/A,TRUE,"plants"}</definedName>
    <definedName name="AAB_Addin5" hidden="1">"AAB_Description for addin 5,Description for addin 5,Description for addin 5,Description for addin 5,Description for addin 5,Description for addin 5"</definedName>
    <definedName name="aasd" hidden="1">{"'YTD'!$A$6:$P$133"}</definedName>
    <definedName name="aasdfafd" hidden="1">{"Eur Base Top",#N/A,FALSE,"Europe Base";"Eur Base Bottom",#N/A,FALSE,"Europe Base"}</definedName>
    <definedName name="ab">#REF!</definedName>
    <definedName name="abbot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d" hidden="1">{"Grade Landscape",#N/A,FALSE,"Sheet1";"Personnel List",#N/A,FALSE,"Sheet1"}</definedName>
    <definedName name="abcdef">#REF!</definedName>
    <definedName name="abcdf">#REF!</definedName>
    <definedName name="Abseize">#REF!</definedName>
    <definedName name="ac" hidden="1">{#N/A,#N/A,TRUE,"Pro Forma";#N/A,#N/A,TRUE,"PF_Bal";#N/A,#N/A,TRUE,"PF_INC";#N/A,#N/A,TRUE,"CBE";#N/A,#N/A,TRUE,"SWK"}</definedName>
    <definedName name="ACB">#REF!</definedName>
    <definedName name="AccessDatabase" hidden="1">"P:\auctions\auction.11\programs\11_flash.mdb"</definedName>
    <definedName name="accfee">#REF!</definedName>
    <definedName name="Accounting">#REF!</definedName>
    <definedName name="Accounts">#REF!</definedName>
    <definedName name="Accr">#REF!</definedName>
    <definedName name="Achats_HB">#REF!</definedName>
    <definedName name="Achats_HH">#REF!</definedName>
    <definedName name="aclskn" hidden="1">{#N/A,#N/A,FALSE,"FY97";#N/A,#N/A,FALSE,"FY98";#N/A,#N/A,FALSE,"FY99";#N/A,#N/A,FALSE,"FY00";#N/A,#N/A,FALSE,"FY01"}</definedName>
    <definedName name="acquisitiondotation">#REF!</definedName>
    <definedName name="acquisitiondotationec">#REF!</definedName>
    <definedName name="acquisitiondotationsocial">#REF!</definedName>
    <definedName name="Acquisitions" hidden="1">{"quarterlyfull",#N/A,FALSE,"Earnings model ";"Annualfull",#N/A,FALSE,"Earnings model "}</definedName>
    <definedName name="Act">#REF!</definedName>
    <definedName name="ACT_COMP">#REF!</definedName>
    <definedName name="act1_DC">#REF!</definedName>
    <definedName name="act1_DO">#REF!</definedName>
    <definedName name="act2_DC">#REF!</definedName>
    <definedName name="act2_DO">#REF!</definedName>
    <definedName name="actif">#REF!</definedName>
    <definedName name="Actif_immo">#REF!</definedName>
    <definedName name="ActionInclude">#REF!</definedName>
    <definedName name="actions">#REF!</definedName>
    <definedName name="Actions_Config_Fields">OFFSET(#REF!,1,,COUNTA(#REF!)-1,COUNTA(#REF!))</definedName>
    <definedName name="ActiveCCColumn">#REF!</definedName>
    <definedName name="ActiveStart">#REF!</definedName>
    <definedName name="Activities">#REF!</definedName>
    <definedName name="ACTUAL">#REF!</definedName>
    <definedName name="actualisation">#REF!</definedName>
    <definedName name="actualisationec">#REF!</definedName>
    <definedName name="actualisationsocial">#REF!</definedName>
    <definedName name="ACwvu.Annual." hidden="1">#N/A</definedName>
    <definedName name="ACwvu.Page4." hidden="1">#REF!</definedName>
    <definedName name="ACwvu.Quarterly." hidden="1">#N/A</definedName>
    <definedName name="ACwvu.Quarterlycompare." hidden="1">#N/A</definedName>
    <definedName name="addg" hidden="1">{#N/A,#N/A,FALSE,"CBE";#N/A,#N/A,FALSE,"SWK"}</definedName>
    <definedName name="ad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d" hidden="1">{#N/A,#N/A,TRUE,"Cover sheet";#N/A,#N/A,TRUE,"INPUTS";#N/A,#N/A,TRUE,"OUTPUTS";#N/A,#N/A,TRUE,"VALUATION"}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ments" hidden="1">{"CSC_1",#N/A,FALSE,"CSC Outputs";"CSC_2",#N/A,FALSE,"CSC Output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E3F3">#REF!</definedName>
    <definedName name="Ændringer">#REF!</definedName>
    <definedName name="Aeseize">#REF!</definedName>
    <definedName name="Af">#REF!</definedName>
    <definedName name="afadasd" hidden="1">{"NA Is w Ratios",#N/A,FALSE,"North America";"PF CFlow NA",#N/A,FALSE,"North America";"NA DCF Matrix",#N/A,FALSE,"North America"}</definedName>
    <definedName name="Afseize">#REF!</definedName>
    <definedName name="After_tax_charge">#REF!</definedName>
    <definedName name="Agreggate">#REF!</definedName>
    <definedName name="ailish">OFFSET(#REF!,0,0,COUNT(#REF!),1)</definedName>
    <definedName name="Ajax" hidden="1">{#N/A,#N/A,TRUE,"Pro Forma";#N/A,#N/A,TRUE,"PF_Bal";#N/A,#N/A,TRUE,"PF_INC";#N/A,#N/A,TRUE,"CBE";#N/A,#N/A,TRUE,"SWK"}</definedName>
    <definedName name="ak" hidden="1">{"français",#N/A,FALSE,"Intro";"français",#N/A,FALSE,"Index";#N/A,#N/A,FALSE,"3-Incor";#N/A,#N/A,FALSE,"4-Corpo"}</definedName>
    <definedName name="aktMon">#REF!</definedName>
    <definedName name="ALD_Basis">#REF!</definedName>
    <definedName name="ALKSDF" hidden="1">{"Q.2",#N/A,FALSE,"EARNRL";"Q.2",#N/A,FALSE,"tie_out"}</definedName>
    <definedName name="All_DataActual13">#REF!</definedName>
    <definedName name="AllTables">{3}</definedName>
    <definedName name="Alternate_Processing_Location">#REF!</definedName>
    <definedName name="Am">#REF!</definedName>
    <definedName name="amale" hidden="1">{"français",#N/A,FALSE,"Intro";"français",#N/A,FALSE,"Index";#N/A,#N/A,FALSE,"3-Incor";#N/A,#N/A,FALSE,"4-Corpo"}</definedName>
    <definedName name="amaleb" hidden="1">{"français",#N/A,FALSE,"Intro";"français",#N/A,FALSE,"Index";#N/A,#N/A,FALSE,"3-Incor";#N/A,#N/A,FALSE,"4-Corpo"}</definedName>
    <definedName name="amalebister" hidden="1">{"français",#N/A,FALSE,"Intro";"français",#N/A,FALSE,"Index";#N/A,#N/A,FALSE,"3-Incor";#N/A,#N/A,FALSE,"4-Corpo"}</definedName>
    <definedName name="AmbitionPréco">#REF!</definedName>
    <definedName name="amort">#REF!</definedName>
    <definedName name="Amort_HB">#REF!</definedName>
    <definedName name="Amort_HH">#REF!</definedName>
    <definedName name="AN">#REF!</definedName>
    <definedName name="analysis_actib">#REF!</definedName>
    <definedName name="analysis_actib_ct">#REF!</definedName>
    <definedName name="analysis_actib_m1">#REF!</definedName>
    <definedName name="analysis_att_m1">#REF!</definedName>
    <definedName name="analysis_att_m2">#REF!</definedName>
    <definedName name="analysis_cb">#REF!</definedName>
    <definedName name="analysis_cb_ct">#REF!</definedName>
    <definedName name="analysis_cb_m1">#REF!</definedName>
    <definedName name="analysis_credits">#REF!</definedName>
    <definedName name="analysis_credits_ct">#REF!</definedName>
    <definedName name="analysis_credits_m1">#REF!</definedName>
    <definedName name="analysis_delta_att">#REF!</definedName>
    <definedName name="analysis_positif">#REF!</definedName>
    <definedName name="analysis_resscom">#REF!</definedName>
    <definedName name="analysis_resscom_ct">#REF!</definedName>
    <definedName name="analysis_resscom_m1">#REF!</definedName>
    <definedName name="analysis_ressmar">#REF!</definedName>
    <definedName name="analysis_ressmar_ct">#REF!</definedName>
    <definedName name="analysis_ressmar_m1">#REF!</definedName>
    <definedName name="analysis_titgims">#REF!</definedName>
    <definedName name="analysis_titgims_ct">#REF!</definedName>
    <definedName name="analysis_titgims_m1">#REF!</definedName>
    <definedName name="analysis_titibfs">#REF!</definedName>
    <definedName name="analysis_titibfs_ct">#REF!</definedName>
    <definedName name="analysis_titibfs_m1">#REF!</definedName>
    <definedName name="analysis_titrbdf">#REF!</definedName>
    <definedName name="analysis_titrbdf_ct">#REF!</definedName>
    <definedName name="analysis_titrbdf_m1">#REF!</definedName>
    <definedName name="analysis_titsgcib">#REF!</definedName>
    <definedName name="analysis_titsgcib_ct">#REF!</definedName>
    <definedName name="analysis_titsgcib_m1">#REF!</definedName>
    <definedName name="analysis_tittre">#REF!</definedName>
    <definedName name="analysis_tittre_ct">#REF!</definedName>
    <definedName name="analysis_tittre_m1">#REF!</definedName>
    <definedName name="ANC">#REF!</definedName>
    <definedName name="anc97rona98">#REF!</definedName>
    <definedName name="ANNEE">2004</definedName>
    <definedName name="Année">#REF!</definedName>
    <definedName name="annee_en_cours">#REF!</definedName>
    <definedName name="Annotate_Area">#REF!</definedName>
    <definedName name="anscount" hidden="1">1</definedName>
    <definedName name="AOUM1">#REF!</definedName>
    <definedName name="AP">#REF!</definedName>
    <definedName name="Aposteriori">#REF!</definedName>
    <definedName name="app">#REF!</definedName>
    <definedName name="App_Names">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_Type">#REF!</definedName>
    <definedName name="approval">#REF!</definedName>
    <definedName name="Approximate_FY_for_Future_Disposition">#REF!</definedName>
    <definedName name="aq" hidden="1">{#N/A,#N/A,TRUE,"Cover sheet";#N/A,#N/A,TRUE,"INPUTS";#N/A,#N/A,TRUE,"OUTPUTS";#N/A,#N/A,TRUE,"VALUATION"}</definedName>
    <definedName name="AQX" hidden="1">{#N/A,#N/A,FALSE,"Operations";#N/A,#N/A,FALSE,"Financials"}</definedName>
    <definedName name="AR">#REF!</definedName>
    <definedName name="Architecture_Styles">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comp1",#N/A,FALSE,"COMPS";"footnotes",#N/A,FALSE,"COMPS"}</definedName>
    <definedName name="AS2DocOpenMode" hidden="1">"AS2DocumentEdit"</definedName>
    <definedName name="asad" hidden="1">{"away stand alones",#N/A,FALSE,"Target"}</definedName>
    <definedName name="asd" hidden="1">{#N/A,#N/A,TRUE,"Cover sheet";#N/A,#N/A,TRUE,"INPUTS";#N/A,#N/A,TRUE,"OUTPUTS";#N/A,#N/A,TRUE,"VALUATION"}</definedName>
    <definedName name="asdasdasd" hidden="1">{#N/A,#N/A,TRUE,"Cover sheet";#N/A,#N/A,TRUE,"INPUTS";#N/A,#N/A,TRUE,"OUTPUTS";#N/A,#N/A,TRUE,"VALUATION"}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f" hidden="1">{#N/A,#N/A,FALSE,"Calc";#N/A,#N/A,FALSE,"Sensitivity";#N/A,#N/A,FALSE,"LT Earn.Dil.";#N/A,#N/A,FALSE,"Dil. AVP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dfasfasd" hidden="1">{"Far East Top",#N/A,FALSE,"FE Model";"Far East Mid",#N/A,FALSE,"FE Model";"Far East Base",#N/A,FALSE,"FE Model"}</definedName>
    <definedName name="asdfast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asdfdsfdc" hidden="1">{"Far East Top",#N/A,FALSE,"FE Model";"Far East Bottom",#N/A,FALSE,"FE Model"}</definedName>
    <definedName name="Aseize">#REF!</definedName>
    <definedName name="asfasdf" hidden="1">{"NA Is w Ratios",#N/A,FALSE,"North America";"PF CFlow NA",#N/A,FALSE,"North America";"NA DCF Matrix",#N/A,FALSE,"North America"}</definedName>
    <definedName name="asfsdaf" hidden="1">{"IS w Ratios",#N/A,FALSE,"Europe";"PF CF Europe",#N/A,FALSE,"Europe";"DCF Eur Matrix",#N/A,FALSE,"Europe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_L">#REF!</definedName>
    <definedName name="assets_M">#REF!</definedName>
    <definedName name="assets_XL">#REF!</definedName>
    <definedName name="assets_XL2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Language">#REF!</definedName>
    <definedName name="AT">#REF!</definedName>
    <definedName name="Atos">#REF!</definedName>
    <definedName name="ATS">#REF!</definedName>
    <definedName name="Aug">#REF!</definedName>
    <definedName name="augmentationdeK">#REF!</definedName>
    <definedName name="augmentationdeKec">#REF!</definedName>
    <definedName name="augmentationdeKsocial">#REF!</definedName>
    <definedName name="autre">#REF!</definedName>
    <definedName name="autreec">#REF!</definedName>
    <definedName name="Autres_actifs">#REF!</definedName>
    <definedName name="Autres_dettes">#REF!</definedName>
    <definedName name="Autres_frais_opérationnels">#REF!,#REF!</definedName>
    <definedName name="autresocial">#REF!</definedName>
    <definedName name="AutresProd_HB">#REF!</definedName>
    <definedName name="AutresProd_HH">#REF!</definedName>
    <definedName name="availablesheets">#REF!</definedName>
    <definedName name="AvantRES" hidden="1">{"FrgénEst",#N/A,FALSE,"A";"RésuEst",#N/A,FALSE,"A"}</definedName>
    <definedName name="avdd" hidden="1">{#N/A,#N/A,FALSE,"Calc";#N/A,#N/A,FALSE,"Sensitivity";#N/A,#N/A,FALSE,"LT Earn.Dil.";#N/A,#N/A,FALSE,"Dil. AVP"}</definedName>
    <definedName name="AvgPrice">#REF!</definedName>
    <definedName name="Avi">#REF!</definedName>
    <definedName name="AVP" hidden="1">{#N/A,#N/A,TRUE,"Cover sheet";#N/A,#N/A,TRUE,"DCF analysis";#N/A,#N/A,TRUE,"WACC calculation"}</definedName>
    <definedName name="AVRM1">#REF!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xesFormat">#N/A</definedName>
    <definedName name="AZ">#REF!</definedName>
    <definedName name="az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zee" hidden="1">{"français",#N/A,FALSE,"Intro";"français",#N/A,FALSE,"Index";#N/A,#N/A,FALSE,"3-Incor";#N/A,#N/A,FALSE,"4-Corpo"}</definedName>
    <definedName name="azert" hidden="1">{"FrgénEst",#N/A,FALSE,"A";"RésuEst",#N/A,FALSE,"A"}</definedName>
    <definedName name="azfefzrf" hidden="1">{"AnnualRentRoll",#N/A,FALSE,"RentRoll"}</definedName>
    <definedName name="b" hidden="1">{#N/A,#N/A,FALSE,"ExitStratigy"}</definedName>
    <definedName name="B.1gbis" hidden="1">{"Frgen",#N/A,FALSE,"A";"Résu",#N/A,FALSE,"A"}</definedName>
    <definedName name="B.3m" hidden="1">{"FrgénEst",#N/A,FALSE,"A";"RésuEst",#N/A,FALSE,"A"}</definedName>
    <definedName name="B.4M" hidden="1">{"FrgénEst",#N/A,FALSE,"A";"RésuEst",#N/A,FALSE,"A"}</definedName>
    <definedName name="B_BP">#REF!</definedName>
    <definedName name="B_FCST12">#REF!</definedName>
    <definedName name="B2C">#REF!</definedName>
    <definedName name="b3gg" hidden="1">{"FrgénEst",#N/A,FALSE,"A";"RésuEst",#N/A,FALSE,"A"}</definedName>
    <definedName name="Backup_Frequency">#REF!</definedName>
    <definedName name="Backup_Software">#REF!</definedName>
    <definedName name="BadLink" hidden="1">#REF!</definedName>
    <definedName name="BAFI">#REF!</definedName>
    <definedName name="Baisse_des_PR">#REF!</definedName>
    <definedName name="Baisse_des_PV_Unitaire">#REF!</definedName>
    <definedName name="bajs" hidden="1">{0,0,#VALUE!,0;0,0,0,0;0,0,0,0;0,0,0,0;0,0,0,0}</definedName>
    <definedName name="bal_sheet">#REF!</definedName>
    <definedName name="Balance_Sheet___consolidated">#REF!</definedName>
    <definedName name="Balance_Sheet___Holding">#REF!</definedName>
    <definedName name="Balance_Sheet___Target">#REF!</definedName>
    <definedName name="BankType">#REF!</definedName>
    <definedName name="Barriere">#REF!</definedName>
    <definedName name="BAS">#REF!</definedName>
    <definedName name="base">#REF!</definedName>
    <definedName name="base1">#REF!</definedName>
    <definedName name="Basel">#REF!</definedName>
    <definedName name="Basel12">#REF!</definedName>
    <definedName name="BaseYear">#REF!</definedName>
    <definedName name="BAZA">#REF!</definedName>
    <definedName name="bb" hidden="1">{#N/A,#N/A,FALSE,"ExitStratigy"}</definedName>
    <definedName name="bbb" hidden="1">{#N/A,#N/A,FALSE,"ExitStratigy"}</definedName>
    <definedName name="bbg">#REF!</definedName>
    <definedName name="BBlitz" hidden="1">{"AnnualRentRoll",#N/A,FALSE,"RentRoll"}</definedName>
    <definedName name="Bbseize">#REF!</definedName>
    <definedName name="BC">#REF!</definedName>
    <definedName name="Becky">#REF!</definedName>
    <definedName name="BEF">#REF!</definedName>
    <definedName name="BeginDate">#REF!</definedName>
    <definedName name="BeginDate3">#REF!</definedName>
    <definedName name="BeginDate4">#REF!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chmark">#REF!</definedName>
    <definedName name="Beseize">#REF!</definedName>
    <definedName name="Beta">#REF!</definedName>
    <definedName name="Bêta">#REF!</definedName>
    <definedName name="Bf">#REF!</definedName>
    <definedName name="bfghdhdg" hidden="1">{"ACL CAPEX",#N/A,FALSE,"Sheet1"}</definedName>
    <definedName name="bfr">#REF!</definedName>
    <definedName name="Bfrance">#REF!</definedName>
    <definedName name="BFRE">#REF!</definedName>
    <definedName name="Bfseize">#REF!</definedName>
    <definedName name="bftfdr" hidden="1">{#N/A,#N/A,TRUE,"Valeurs99"}</definedName>
    <definedName name="BG" hidden="1">{#N/A,#N/A,TRUE,"Cover sheet";#N/A,#N/A,TRUE,"DCF analysis";#N/A,#N/A,TRUE,"WACC calculation"}</definedName>
    <definedName name="BGHHJ" hidden="1">{#N/A,#N/A,FALSE,"Calc";#N/A,#N/A,FALSE,"Sensitivity";#N/A,#N/A,FALSE,"LT Earn.Dil.";#N/A,#N/A,FALSE,"Dil. AVP"}</definedName>
    <definedName name="BHFM">#REF!</definedName>
    <definedName name="bilan">#REF!</definedName>
    <definedName name="BILANT">#REF!</definedName>
    <definedName name="BIP_T_IFRS3_1">#REF!</definedName>
    <definedName name="BIP_T_IFRS3_2">#REF!</definedName>
    <definedName name="BIP_T_IFRS3_3">#REF!</definedName>
    <definedName name="BK">#REF!</definedName>
    <definedName name="bka">#REF!</definedName>
    <definedName name="bkb">#REF!</definedName>
    <definedName name="bkc">#REF!</definedName>
    <definedName name="BL_BP">#REF!</definedName>
    <definedName name="BL_FCST12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00">#REF!</definedName>
    <definedName name="BLANK01">#REF!</definedName>
    <definedName name="BLANK02">#REF!</definedName>
    <definedName name="BLANK03">#REF!</definedName>
    <definedName name="BLANK04">#REF!</definedName>
    <definedName name="BLITZ" hidden="1">{#N/A,#N/A,FALSE,"Mkt Pen"}</definedName>
    <definedName name="blok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9" hidden="1">#REF!</definedName>
    <definedName name="BLPH2" hidden="1">#REF!</definedName>
    <definedName name="BLPH3" hidden="1">#REF!</definedName>
    <definedName name="BLPH4" hidden="1">#REF!</definedName>
    <definedName name="BLPH40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ue" hidden="1">{#N/A,#N/A,FALSE,"Historical";#N/A,#N/A,FALSE,"EPS-Purchase";#N/A,#N/A,FALSE,"EPS-Pool";#N/A,#N/A,FALSE,"DCF";"Market Share",#N/A,FALSE,"Revenue";"Revenue",#N/A,FALSE,"Revenue"}</definedName>
    <definedName name="BM">#REF!</definedName>
    <definedName name="bnkj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BNP">#REF!</definedName>
    <definedName name="boerse" hidden="1">{"standalone1",#N/A,FALSE,"DCFBase";"standalone2",#N/A,FALSE,"DCFBase"}</definedName>
    <definedName name="Bond_rating">#REF!</definedName>
    <definedName name="Book_value_per_share">#REF!</definedName>
    <definedName name="box">#REF!</definedName>
    <definedName name="BPA">#REF!</definedName>
    <definedName name="bpagdw">#REF!</definedName>
    <definedName name="bpapub">#REF!</definedName>
    <definedName name="BR">#REF!</definedName>
    <definedName name="BRANCHE">"Queyras"</definedName>
    <definedName name="Branches">#REF!</definedName>
    <definedName name="Brand">#REF!</definedName>
    <definedName name="BREDPT">#REF!</definedName>
    <definedName name="bregeb" hidden="1">{#N/A,#N/A,TRUE,"Valeurs99"}</definedName>
    <definedName name="Brice" hidden="1">{#N/A,#N/A,TRUE,"Cover sheet";#N/A,#N/A,TRUE,"INPUTS";#N/A,#N/A,TRUE,"OUTPUTS";#N/A,#N/A,TRUE,"VALUATION"}</definedName>
    <definedName name="broker">#REF!</definedName>
    <definedName name="Brokers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>#REF!</definedName>
    <definedName name="BSCarat">#REF!</definedName>
    <definedName name="Bseize">#REF!</definedName>
    <definedName name="BS추정" hidden="1">{"'보고양식'!$A$58:$K$111"}</definedName>
    <definedName name="BT">#REF!</definedName>
    <definedName name="bud_m">#REF!</definedName>
    <definedName name="budget">#REF!</definedName>
    <definedName name="Budget_Type">#REF!</definedName>
    <definedName name="Budget_Type_IAS">#REF!</definedName>
    <definedName name="Budget_Type_iSeries">#REF!</definedName>
    <definedName name="Budget_Type_LAN">#REF!</definedName>
    <definedName name="Budget_Type_Linux">#REF!</definedName>
    <definedName name="Budget_Type_MAN">#REF!</definedName>
    <definedName name="Budget_Type_Storage">#REF!</definedName>
    <definedName name="Budget_Type_Unix">#REF!</definedName>
    <definedName name="Budget_Type_VPT">#REF!</definedName>
    <definedName name="Budget_Type_WAN">#REF!</definedName>
    <definedName name="Budget_Type_WAV_P">#REF!</definedName>
    <definedName name="Budget_Type_Wintel">#REF!</definedName>
    <definedName name="Budget2000">#REF!</definedName>
    <definedName name="BudgetCumul">#REF!</definedName>
    <definedName name="BudgetPériode">#REF!</definedName>
    <definedName name="BUFF_DECL_2018">#REF!</definedName>
    <definedName name="BUFF_DECL_2019">#REF!</definedName>
    <definedName name="BUFF_DECL_2020">#REF!</definedName>
    <definedName name="Business_Application_Sub_Type">#REF!</definedName>
    <definedName name="Business_COTS_Vendor_Support_Quality">#REF!</definedName>
    <definedName name="Business_Description">"Text 1"</definedName>
    <definedName name="Business_Function_Delivery">#REF!</definedName>
    <definedName name="BVCdN">#REF!</definedName>
    <definedName name="BVQues1Ratio">#REF!</definedName>
    <definedName name="BVQues2Ratio">#REF!</definedName>
    <definedName name="BVQues3Ratio">#REF!</definedName>
    <definedName name="BVQues4Ratio">#REF!</definedName>
    <definedName name="bxc" hidden="1">{"orixcsc",#N/A,FALSE,"ORIX CSC";"orixcsc2",#N/A,FALSE,"ORIX CSC"}</definedName>
    <definedName name="C.2BJAPON" hidden="1">{"Frgen",#N/A,FALSE,"A";"Résu",#N/A,FALSE,"A"}</definedName>
    <definedName name="C_c_financier_groupe">#REF!</definedName>
    <definedName name="C_c_financier_groupe_P">#REF!</definedName>
    <definedName name="C_Name">#REF!</definedName>
    <definedName name="CA">#REF!</definedName>
    <definedName name="CA_HB">#REF!</definedName>
    <definedName name="CA_HH">#REF!</definedName>
    <definedName name="CABECERA_COMPRA_MEDIA">#REF!</definedName>
    <definedName name="CABECERA_FECHAS_MES">#REF!</definedName>
    <definedName name="CABECERA_NOMBRES">#REF!</definedName>
    <definedName name="Cable" hidden="1">{#N/A,#N/A,FALSE,"Operations";#N/A,#N/A,FALSE,"Financials"}</definedName>
    <definedName name="Cable2" hidden="1">{#N/A,#N/A,FALSE,"Operations";#N/A,#N/A,FALSE,"Financials"}</definedName>
    <definedName name="cad">#REF!</definedName>
    <definedName name="CAF">#REF!</definedName>
    <definedName name="caff">#REF!</definedName>
    <definedName name="Calendar">#REF!</definedName>
    <definedName name="CALogistiquePérimètre">#REF!</definedName>
    <definedName name="Cap._RnD_Asset_net_of_RnD_amort.">#REF!</definedName>
    <definedName name="Cap_propres">#REF!</definedName>
    <definedName name="capengag">#REF!</definedName>
    <definedName name="capex">#REF!</definedName>
    <definedName name="CapexLTV">#REF!</definedName>
    <definedName name="Capitalratios">#REF!</definedName>
    <definedName name="CART">#REF!</definedName>
    <definedName name="Cas">#REF!</definedName>
    <definedName name="CasCMPC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_DCF">#REF!</definedName>
    <definedName name="Cash_growth">#REF!</definedName>
    <definedName name="Cash_Operating_Taxes">#REF!</definedName>
    <definedName name="cat">#REF!</definedName>
    <definedName name="Catégories_sujets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IL">#REF!</definedName>
    <definedName name="cc" hidden="1">{#N/A,#N/A,FALSE,"LoanAssumptions"}</definedName>
    <definedName name="ccc" hidden="1">{#N/A,#N/A,FALSE,"LoanAssumptions"}</definedName>
    <definedName name="ccccc" hidden="1">{"10yp key data",#N/A,FALSE,"Market Data"}</definedName>
    <definedName name="CCF">#REF!</definedName>
    <definedName name="CCROTC">#REF!</definedName>
    <definedName name="CCRSFT">#REF!</definedName>
    <definedName name="CCS6OLD">#REF!</definedName>
    <definedName name="Ccy">#REF!</definedName>
    <definedName name="CE">#REF!</definedName>
    <definedName name="Cellsdown">#REF!</definedName>
    <definedName name="CEN">#REF!</definedName>
    <definedName name="Central" hidden="1">{"français",#N/A,FALSE,"Intro";"français",#N/A,FALSE,"Index";#N/A,#N/A,FALSE,"3-Incor";#N/A,#N/A,FALSE,"4-Corpo"}</definedName>
    <definedName name="central1" hidden="1">{"français",#N/A,FALSE,"Intro";"français",#N/A,FALSE,"Index";#N/A,#N/A,FALSE,"3-Incor";#N/A,#N/A,FALSE,"4-Corpo"}</definedName>
    <definedName name="Central2" hidden="1">{"français",#N/A,FALSE,"Intro";"français",#N/A,FALSE,"Index";#N/A,#N/A,FALSE,"3-Incor";#N/A,#N/A,FALSE,"4-Corpo"}</definedName>
    <definedName name="Cérus">#REF!</definedName>
    <definedName name="cessionreprise">#REF!</definedName>
    <definedName name="cessionrepriseec">#REF!</definedName>
    <definedName name="cessionreprisesocial">#REF!</definedName>
    <definedName name="Cetelem">#REF!</definedName>
    <definedName name="ceur">#REF!</definedName>
    <definedName name="cflow">#REF!</definedName>
    <definedName name="cfpa">#REF!</definedName>
    <definedName name="change">#REF!</definedName>
    <definedName name="charges">#REF!</definedName>
    <definedName name="chart2" hidden="1">{"test2",#N/A,TRUE,"Prices"}</definedName>
    <definedName name="Chg_in_fixed_assets">#REF!</definedName>
    <definedName name="Chg_in_other_assets">#REF!</definedName>
    <definedName name="Chg_in_working_capital">#REF!</definedName>
    <definedName name="chgeis">#REF!</definedName>
    <definedName name="Chiffre_affaires">#REF!</definedName>
    <definedName name="Choices_Wrapper">#N/A</definedName>
    <definedName name="ChosenScenario">#REF!</definedName>
    <definedName name="CIQWBGuid" hidden="1">"8023a22c-e54e-446f-b1c4-9c275653e4e2"</definedName>
    <definedName name="CIQWBInfo" hidden="1">"{ ""CIQVersion"":""9.45.614.5792"" }"</definedName>
    <definedName name="CIRC">#REF!</definedName>
    <definedName name="CIRE4">#REF!</definedName>
    <definedName name="CIRE5">#REF!</definedName>
    <definedName name="CIRE6">#REF!</definedName>
    <definedName name="CIRE7">#REF!</definedName>
    <definedName name="CIRI4">#REF!</definedName>
    <definedName name="CIRI5">#REF!</definedName>
    <definedName name="CIRI6">#REF!</definedName>
    <definedName name="CIRI7">#REF!</definedName>
    <definedName name="City">#REF!</definedName>
    <definedName name="cla">#REF!</definedName>
    <definedName name="clarity_app_names">#REF!</definedName>
    <definedName name="clients">#REF!</definedName>
    <definedName name="Clients_nets">#REF!</definedName>
    <definedName name="clientsmoyen">#REF!</definedName>
    <definedName name="clo">#REF!</definedName>
    <definedName name="Closing_price">#REF!</definedName>
    <definedName name="clot">#REF!</definedName>
    <definedName name="CM">#REF!</definedName>
    <definedName name="Cmonth">#REF!</definedName>
    <definedName name="CNR">#REF!</definedName>
    <definedName name="code">#REF!</definedName>
    <definedName name="CODIGO">#REF!</definedName>
    <definedName name="Coef_DR">#REF!</definedName>
    <definedName name="coeff">#REF!</definedName>
    <definedName name="Coefficient">#REF!</definedName>
    <definedName name="COF">#REF!</definedName>
    <definedName name="Cohérence">#REF!</definedName>
    <definedName name="COI">#REF!</definedName>
    <definedName name="COLGAR">#REF!</definedName>
    <definedName name="COLUMNCOUNT">#REF!</definedName>
    <definedName name="Comex">#REF!</definedName>
    <definedName name="comm_actbanktre_delta">#REF!</definedName>
    <definedName name="comm_actbanktre_m1">#REF!</definedName>
    <definedName name="comm_actexttre_delta">#REF!</definedName>
    <definedName name="comm_actexttre_m1">#REF!</definedName>
    <definedName name="comm_actexttreib_adj">#REF!</definedName>
    <definedName name="comm_actexttreib_sens">#REF!</definedName>
    <definedName name="comm_actexttretot_adj">#REF!</definedName>
    <definedName name="comm_actexttretot_sens">#REF!</definedName>
    <definedName name="comm_actib_sens">#REF!</definedName>
    <definedName name="comm_actib_stock">#REF!</definedName>
    <definedName name="comm_actib_var">#REF!</definedName>
    <definedName name="comm_adjectif">#REF!</definedName>
    <definedName name="comm_amdet">#REF!</definedName>
    <definedName name="comm_cb_sens">#REF!</definedName>
    <definedName name="comm_cb_stock">#REF!</definedName>
    <definedName name="comm_cb_total_delta">#REF!</definedName>
    <definedName name="comm_cb_total_m1">#REF!</definedName>
    <definedName name="comm_cb_total_m2">#REF!</definedName>
    <definedName name="comm_cb_var">#REF!</definedName>
    <definedName name="comm_cbtre_adj">#REF!</definedName>
    <definedName name="comm_cbtre_sens">#REF!</definedName>
    <definedName name="comm_credits_sens">#REF!</definedName>
    <definedName name="comm_credits_stock">#REF!</definedName>
    <definedName name="comm_credits_var">#REF!</definedName>
    <definedName name="comm_date_m1">#REF!</definedName>
    <definedName name="comm_fimet_adj">#REF!</definedName>
    <definedName name="comm_fimet_sens">#REF!</definedName>
    <definedName name="comm_fimettre_delta">#REF!</definedName>
    <definedName name="comm_fimettre_m1">#REF!</definedName>
    <definedName name="comm_fimettre_m2">#REF!</definedName>
    <definedName name="comm_fundext_adj">#REF!</definedName>
    <definedName name="comm_fundext_sens">#REF!</definedName>
    <definedName name="comm_fundnettre_delta">#REF!</definedName>
    <definedName name="comm_fundnettre_m1">#REF!</definedName>
    <definedName name="comm_fundnettre_m2">#REF!</definedName>
    <definedName name="comm_implitre_adj">#REF!</definedName>
    <definedName name="comm_implitre_delta">#REF!</definedName>
    <definedName name="comm_implitre_m1">#REF!</definedName>
    <definedName name="comm_implitre_sens">#REF!</definedName>
    <definedName name="comm_period">#REF!</definedName>
    <definedName name="comm_ptit_sens">#REF!</definedName>
    <definedName name="comm_ptit_stock">#REF!</definedName>
    <definedName name="comm_ptit_var">#REF!</definedName>
    <definedName name="comm_ref">#REF!</definedName>
    <definedName name="comm_repous_delta">#REF!</definedName>
    <definedName name="comm_repous_m1">#REF!</definedName>
    <definedName name="comm_repous_statut">#REF!</definedName>
    <definedName name="comm_resscom_sens">#REF!</definedName>
    <definedName name="comm_resscom_stock">#REF!</definedName>
    <definedName name="comm_resscom_var">#REF!</definedName>
    <definedName name="comm_ressmar_sens">#REF!</definedName>
    <definedName name="comm_ressmar_stock">#REF!</definedName>
    <definedName name="comm_ressmar_var">#REF!</definedName>
    <definedName name="comm_sens">#REF!</definedName>
    <definedName name="comm_struct">#REF!</definedName>
    <definedName name="comm_titre_adj">#REF!</definedName>
    <definedName name="comm_titre_sens">#REF!</definedName>
    <definedName name="comm_tittre_delta">#REF!</definedName>
    <definedName name="comm_tittre_m1">#REF!</definedName>
    <definedName name="comm_tltro_sens">#REF!</definedName>
    <definedName name="comm_tltrotre_delta">#REF!</definedName>
    <definedName name="comm_tltrotre_m1">#REF!</definedName>
    <definedName name="comm_tot_effets">#REF!</definedName>
    <definedName name="comm_tot_effets_ct">#REF!</definedName>
    <definedName name="commentaire2">#REF!,#REF!</definedName>
    <definedName name="Commercial_paper">#REF!</definedName>
    <definedName name="CommRate">#REF!</definedName>
    <definedName name="Comp" hidden="1">{"First Page",#N/A,FALSE,"Surfactants LBO";"Second Page",#N/A,FALSE,"Surfactants LBO"}</definedName>
    <definedName name="Company_Name">#REF!</definedName>
    <definedName name="CompanyName">#REF!</definedName>
    <definedName name="CompanyName1">#REF!</definedName>
    <definedName name="CompanyTicker1">#REF!</definedName>
    <definedName name="Comparable" hidden="1">{"First Page",#N/A,FALSE,"Surfactants LBO";"Second Page",#N/A,FALSE,"Surfactants LBO"}</definedName>
    <definedName name="comparison">#REF!</definedName>
    <definedName name="Compco1" hidden="1">{"Page1",#N/A,FALSE,"CompCo";"Page2",#N/A,FALSE,"CompCo"}</definedName>
    <definedName name="Compco2" hidden="1">{"Page1",#N/A,FALSE,"CompCo";"Page2",#N/A,FALSE,"CompCo"}</definedName>
    <definedName name="complement_de_saisie_bilan">#REF!</definedName>
    <definedName name="Component">#REF!</definedName>
    <definedName name="Component1">#REF!</definedName>
    <definedName name="componnat">#REF!</definedName>
    <definedName name="COMPRA_MEDIA_ACTIVA">#REF!</definedName>
    <definedName name="COMPRA_MEDIA_FECHAS">#REF!</definedName>
    <definedName name="COMPRA_MEDIA_OPERACION">#REF!</definedName>
    <definedName name="COMPRA_MEDIA_UTILIZADA">#REF!</definedName>
    <definedName name="COMPTE_de_resultat">#REF!,#REF!</definedName>
    <definedName name="COMPTES">#REF!</definedName>
    <definedName name="Conclusion">#REF!</definedName>
    <definedName name="ConcordeFCTT">#REF!</definedName>
    <definedName name="conso">#REF!</definedName>
    <definedName name="Conso___recadrage_reporting">#REF!</definedName>
    <definedName name="ConsoConcordeT">#REF!</definedName>
    <definedName name="consoouv">#REF!</definedName>
    <definedName name="ConsoWACC">#REF!</definedName>
    <definedName name="ConsoWACCCheck">#REF!</definedName>
    <definedName name="CONT">#REF!</definedName>
    <definedName name="contactcenter_businessdevelopment">#REF!</definedName>
    <definedName name="contactcenter_leadtocustomerrelation">#REF!</definedName>
    <definedName name="CONTINU">#REF!</definedName>
    <definedName name="ContratsLoc">#REF!</definedName>
    <definedName name="controle" hidden="1">{#N/A,"francaisfrf",FALSE,"UNITE";"ACTFRF",#N/A,FALSE,"ACTIF";"PASFRF",#N/A,FALSE,"PASSIF";"RESFRF",#N/A,FALSE,"RESULTATS";"FPFRF",#N/A,FALSE,"FP";"N03FRF",#N/A,FALSE,"NOTE03";"N04FRF",#N/A,FALSE,"NOTE04";"N05FRF",#N/A,FALSE,"NOTE05";"N06FRF",#N/A,FALSE,"NOTE06";"N07FRF",#N/A,FALSE,"NOTE07";"N08FRF",#N/A,FALSE,"NOTE08";"N09FRF",#N/A,FALSE,"NOTE09";"N10FRF",#N/A,FALSE,"NOTE10";"N11FRF",#N/A,FALSE,"NOTE11";"N12FRF",#N/A,FALSE,"NOTE12";"N13FRF",#N/A,FALSE,"NOTE13";"N14FRF",#N/A,FALSE,"NOTE14";"N15FRF",#N/A,FALSE,"NOTE15";"N16FRF",#N/A,FALSE,"NOTE16";"N17FRF",#N/A,FALSE,"NOTE17";"N18FRF",#N/A,FALSE,"NOTE18";"N19FRF",#N/A,FALSE,"NOTE19";"N20FRF",#N/A,FALSE,"NOTE20";"N21FRF",#N/A,FALSE,"NOTE21";"N22FRF",#N/A,FALSE,"NOTE22";"N23FRF",#N/A,FALSE,"NOTE23";"N24FRF",#N/A,FALSE,"NOTE24";"N25FRF",#N/A,FALSE,"NOTE25";"N26FRF",#N/A,FALSE,"NOTE26";"N27FRF",#N/A,FALSE,"NOTE27";"N28FRF",#N/A,FALSE,"NOTE28";"N29FRF",#N/A,FALSE,"NOTE29";"N30FRF",#N/A,FALSE,"NOTE30";"N31FRF",#N/A,FALSE,"NOTE31";"N32FRF",#N/A,FALSE,"NOTE32";"N33FRF",#N/A,FALSE,"NOTE33";"BILSOCFRF",#N/A,FALSE,"bilan soc";"RESSOCFRF",#N/A,FALSE,"PL soc";"cinqexFRF",#N/A,FALSE,"5ex"}</definedName>
    <definedName name="Conv">#REF!</definedName>
    <definedName name="Convergys" hidden="1">{#N/A,#N/A,TRUE,"Cover sheet";#N/A,#N/A,TRUE,"INPUTS";#N/A,#N/A,TRUE,"OUTPUTS";#N/A,#N/A,TRUE,"VALUATION"}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Q">#REF!</definedName>
    <definedName name="Corporate_Value">#REF!</definedName>
    <definedName name="Cost_of_equity">#REF!</definedName>
    <definedName name="Cost_of_sales_net_of_D_A">#REF!</definedName>
    <definedName name="Cost_Range">#REF!</definedName>
    <definedName name="coucou" hidden="1">{#N/A,#N/A,TRUE,"Cover sheet";#N/A,#N/A,TRUE,"INPUTS";#N/A,#N/A,TRUE,"OUTPUTS";#N/A,#N/A,TRUE,"VALUATION"}</definedName>
    <definedName name="Country">#REF!</definedName>
    <definedName name="cours">#REF!</definedName>
    <definedName name="CourseData">#REF!</definedName>
    <definedName name="court">#REF!</definedName>
    <definedName name="cp">#REF!</definedName>
    <definedName name="CPT619130C">#REF!</definedName>
    <definedName name="CPT621400C">#REF!</definedName>
    <definedName name="CPT651130C">#REF!</definedName>
    <definedName name="CPT664000C">#REF!</definedName>
    <definedName name="CPT691000C">#REF!</definedName>
    <definedName name="CPT692000C">#REF!</definedName>
    <definedName name="CPT71100L">#REF!</definedName>
    <definedName name="CPT71200L">#REF!</definedName>
    <definedName name="CPT71300L">#REF!</definedName>
    <definedName name="CPT71400L">#REF!</definedName>
    <definedName name="CPT75100L">#REF!</definedName>
    <definedName name="CPT751130C">#REF!</definedName>
    <definedName name="CPT764000C">#REF!</definedName>
    <definedName name="CPT791000C">#REF!</definedName>
    <definedName name="CPT792000C">#REF!</definedName>
    <definedName name="CPTA100L">#REF!</definedName>
    <definedName name="CPTA11000">#REF!</definedName>
    <definedName name="CPTA12100">#REF!</definedName>
    <definedName name="CPTA13100">#REF!</definedName>
    <definedName name="CPTA13108">#REF!</definedName>
    <definedName name="CPTA13200">#REF!</definedName>
    <definedName name="CPTA13208">#REF!</definedName>
    <definedName name="CPTA13300">#REF!</definedName>
    <definedName name="CPTA13308">#REF!</definedName>
    <definedName name="CPTA13500">#REF!</definedName>
    <definedName name="CPTA13500P">#REF!</definedName>
    <definedName name="CPTA13500Q">#REF!</definedName>
    <definedName name="CPTA13800">#REF!</definedName>
    <definedName name="CPTA15100">#REF!</definedName>
    <definedName name="CPTA15200">#REF!</definedName>
    <definedName name="CPTA17400">#REF!</definedName>
    <definedName name="CPTA17500">#REF!</definedName>
    <definedName name="CPTA17508">#REF!</definedName>
    <definedName name="CPTA19500">#REF!</definedName>
    <definedName name="CPTA21100">#REF!</definedName>
    <definedName name="CPTA21310">#REF!</definedName>
    <definedName name="CPTA21320">#REF!</definedName>
    <definedName name="CPTA21330">#REF!</definedName>
    <definedName name="CPTA21340">#REF!</definedName>
    <definedName name="CPTA21350">#REF!</definedName>
    <definedName name="CPTA21600">#REF!</definedName>
    <definedName name="CPTA21800">#REF!</definedName>
    <definedName name="CPTA21900">#REF!</definedName>
    <definedName name="CPTA22100">#REF!</definedName>
    <definedName name="CPTA24100">#REF!</definedName>
    <definedName name="CPTA24100P">#REF!</definedName>
    <definedName name="CPTA24100Q">#REF!</definedName>
    <definedName name="CPTA24200P">#REF!</definedName>
    <definedName name="CPTA27100">#REF!</definedName>
    <definedName name="CPTA27200">#REF!</definedName>
    <definedName name="CPTA27300">#REF!</definedName>
    <definedName name="CPTA33000">#REF!</definedName>
    <definedName name="CPTA33000P">#REF!</definedName>
    <definedName name="CPTA33100">#REF!</definedName>
    <definedName name="CPTA33100P">#REF!</definedName>
    <definedName name="CPTA33500">#REF!</definedName>
    <definedName name="CPTA33500P">#REF!</definedName>
    <definedName name="CPTA34000">#REF!</definedName>
    <definedName name="CPTA34000P">#REF!</definedName>
    <definedName name="CPTA34100">#REF!</definedName>
    <definedName name="CPTA34200">#REF!</definedName>
    <definedName name="CPTA34250">#REF!</definedName>
    <definedName name="CPTA34310">#REF!</definedName>
    <definedName name="CPTA34320">#REF!</definedName>
    <definedName name="CPTA34330">#REF!</definedName>
    <definedName name="CPTA34340">#REF!</definedName>
    <definedName name="CPTA34350">#REF!</definedName>
    <definedName name="CPTA34370">#REF!</definedName>
    <definedName name="CPTA34400">#REF!</definedName>
    <definedName name="CPTA35100">#REF!</definedName>
    <definedName name="CPTA35220">#REF!</definedName>
    <definedName name="CPTA35225">#REF!</definedName>
    <definedName name="CPTA35230">#REF!</definedName>
    <definedName name="CPTA35240C">#REF!</definedName>
    <definedName name="CPTA35530">#REF!</definedName>
    <definedName name="CPTA35700">#REF!</definedName>
    <definedName name="CPTA35800">#REF!</definedName>
    <definedName name="CPTA35900">#REF!</definedName>
    <definedName name="CPTA35910">#REF!</definedName>
    <definedName name="CPTA35920">#REF!</definedName>
    <definedName name="CPTA35925">#REF!</definedName>
    <definedName name="CPTA35950">#REF!</definedName>
    <definedName name="CPTA36210">#REF!</definedName>
    <definedName name="CPTA36211">#REF!</definedName>
    <definedName name="CPTA36212">#REF!</definedName>
    <definedName name="CPTA36213">#REF!</definedName>
    <definedName name="CPTA36215">#REF!</definedName>
    <definedName name="CPTA36216">#REF!</definedName>
    <definedName name="CPTA36220">#REF!</definedName>
    <definedName name="CPTA36221">#REF!</definedName>
    <definedName name="CPTA36222">#REF!</definedName>
    <definedName name="CPTA36223">#REF!</definedName>
    <definedName name="CPTA36225">#REF!</definedName>
    <definedName name="CPTA36226">#REF!</definedName>
    <definedName name="CPTA36227">#REF!</definedName>
    <definedName name="CPTA36228">#REF!</definedName>
    <definedName name="CPTA36229">#REF!</definedName>
    <definedName name="CPTA36600">#REF!</definedName>
    <definedName name="CPTA36601">#REF!</definedName>
    <definedName name="CPTA36602">#REF!</definedName>
    <definedName name="CPTA36611">#REF!</definedName>
    <definedName name="CPTA36612">#REF!</definedName>
    <definedName name="CPTA36613">#REF!</definedName>
    <definedName name="CPTA36614">#REF!</definedName>
    <definedName name="CPTA36615">#REF!</definedName>
    <definedName name="CPTA36617">#REF!</definedName>
    <definedName name="CPTA36618">#REF!</definedName>
    <definedName name="CPTA36680">#REF!</definedName>
    <definedName name="CPTA36686">#REF!</definedName>
    <definedName name="CPTA36690">#REF!</definedName>
    <definedName name="CPTA37500">#REF!</definedName>
    <definedName name="CPTA37508">#REF!</definedName>
    <definedName name="CPTA37600">#REF!</definedName>
    <definedName name="CPTA38200">#REF!</definedName>
    <definedName name="CPTA38200P">#REF!</definedName>
    <definedName name="CPTA38210">#REF!</definedName>
    <definedName name="CPTA38210P">#REF!</definedName>
    <definedName name="CPTA38220">#REF!</definedName>
    <definedName name="CPTA38220P">#REF!</definedName>
    <definedName name="CPTA38221">#REF!</definedName>
    <definedName name="CPTA38221P">#REF!</definedName>
    <definedName name="CPTA38225">#REF!</definedName>
    <definedName name="CPTA38226">#REF!</definedName>
    <definedName name="CPTA38227">#REF!</definedName>
    <definedName name="CPTA38228">#REF!</definedName>
    <definedName name="CPTA38300">#REF!</definedName>
    <definedName name="CPTA38300P">#REF!</definedName>
    <definedName name="CPTA38400">#REF!</definedName>
    <definedName name="CPTA38400P">#REF!</definedName>
    <definedName name="CPTA38410">#REF!</definedName>
    <definedName name="CPTA38410P">#REF!</definedName>
    <definedName name="CPTA38420">#REF!</definedName>
    <definedName name="CPTA38420P">#REF!</definedName>
    <definedName name="CPTA38430">#REF!</definedName>
    <definedName name="CPTA38430P">#REF!</definedName>
    <definedName name="CPTA38440">#REF!</definedName>
    <definedName name="CPTA38440P">#REF!</definedName>
    <definedName name="CPTA38450">#REF!</definedName>
    <definedName name="CPTA38450P">#REF!</definedName>
    <definedName name="CPTA38810">#REF!</definedName>
    <definedName name="CPTA38810P">#REF!</definedName>
    <definedName name="CPTA38820">#REF!</definedName>
    <definedName name="CPTA38821">#REF!</definedName>
    <definedName name="CPTA38821P">#REF!</definedName>
    <definedName name="CPTA38826">#REF!</definedName>
    <definedName name="CPTA38827">#REF!</definedName>
    <definedName name="CPTA38828">#REF!</definedName>
    <definedName name="CPTA39300">#REF!</definedName>
    <definedName name="CPTA39510">#REF!</definedName>
    <definedName name="CPTA39515">#REF!</definedName>
    <definedName name="CPTA39520">#REF!</definedName>
    <definedName name="CPTA39525">#REF!</definedName>
    <definedName name="CPTA39530">#REF!</definedName>
    <definedName name="CPTA39540">#REF!</definedName>
    <definedName name="CPTA39550">#REF!</definedName>
    <definedName name="CPTA39560">#REF!</definedName>
    <definedName name="CPTA39910">#REF!</definedName>
    <definedName name="CPTA39920">#REF!</definedName>
    <definedName name="CPTA41100">#REF!</definedName>
    <definedName name="CPTA41100P">#REF!</definedName>
    <definedName name="CPTA41108">#REF!</definedName>
    <definedName name="CPTA41108P">#REF!</definedName>
    <definedName name="CPTA41109">#REF!</definedName>
    <definedName name="CPTA411S">#REF!</definedName>
    <definedName name="CPTA411T">#REF!</definedName>
    <definedName name="CPTA42410">#REF!</definedName>
    <definedName name="CPTA42420">#REF!</definedName>
    <definedName name="CPTA43100P">#REF!</definedName>
    <definedName name="CPTA43101P">#REF!</definedName>
    <definedName name="CPTA43110">#REF!</definedName>
    <definedName name="CPTA43120">#REF!</definedName>
    <definedName name="CPTA43210">#REF!</definedName>
    <definedName name="CPTA43220">#REF!</definedName>
    <definedName name="CPTA43240">#REF!</definedName>
    <definedName name="CPTA43300P">#REF!</definedName>
    <definedName name="CPTA43301P">#REF!</definedName>
    <definedName name="CPTA43310">#REF!</definedName>
    <definedName name="CPTA43320">#REF!</definedName>
    <definedName name="CPTA43330C">#REF!</definedName>
    <definedName name="CPTA43340">#REF!</definedName>
    <definedName name="CPTA43360">#REF!</definedName>
    <definedName name="CPTA43390">#REF!</definedName>
    <definedName name="CPTA43400P">#REF!</definedName>
    <definedName name="CPTA43510">#REF!</definedName>
    <definedName name="CPTA43520">#REF!</definedName>
    <definedName name="CPTA43530">#REF!</definedName>
    <definedName name="CPTA43540">#REF!</definedName>
    <definedName name="CPTA43550">#REF!</definedName>
    <definedName name="CPTA43560">#REF!</definedName>
    <definedName name="CPTA43811">#REF!</definedName>
    <definedName name="CPTA43821">#REF!</definedName>
    <definedName name="CPTA43831">#REF!</definedName>
    <definedName name="CPTA43833C">#REF!</definedName>
    <definedName name="CPTA43834">#REF!</definedName>
    <definedName name="CPTA43839">#REF!</definedName>
    <definedName name="CPTA43841">#REF!</definedName>
    <definedName name="CPTA43851">#REF!</definedName>
    <definedName name="CPTA43852">#REF!</definedName>
    <definedName name="CPTA43853">#REF!</definedName>
    <definedName name="CPTA43854">#REF!</definedName>
    <definedName name="CPTA43855">#REF!</definedName>
    <definedName name="CPTA45010">#REF!</definedName>
    <definedName name="CPTA45030">#REF!</definedName>
    <definedName name="CPTA45050">#REF!</definedName>
    <definedName name="CPTA45060">#REF!</definedName>
    <definedName name="CPTA45070">#REF!</definedName>
    <definedName name="CPTA45070P">#REF!</definedName>
    <definedName name="CPTA45075">#REF!</definedName>
    <definedName name="CPTA45075P">#REF!</definedName>
    <definedName name="CPTA45080">#REF!</definedName>
    <definedName name="CPTA45080P">#REF!</definedName>
    <definedName name="CPTA46010">#REF!</definedName>
    <definedName name="CPTA46010P">#REF!</definedName>
    <definedName name="CPTA47500">#REF!</definedName>
    <definedName name="CPTA47830">#REF!</definedName>
    <definedName name="CPTA47840">#REF!</definedName>
    <definedName name="CPTA47900">#REF!</definedName>
    <definedName name="CPTA48000">#REF!</definedName>
    <definedName name="CPTA48008">#REF!</definedName>
    <definedName name="CPTA48100">#REF!</definedName>
    <definedName name="CPTA48200">#REF!</definedName>
    <definedName name="CPTA48300">#REF!</definedName>
    <definedName name="CPTA48400">#REF!</definedName>
    <definedName name="CPTA49100">#REF!</definedName>
    <definedName name="CPTA49100P">#REF!</definedName>
    <definedName name="CPTA4910P">#REF!</definedName>
    <definedName name="CPTA49200">#REF!</definedName>
    <definedName name="CPTA49200P">#REF!</definedName>
    <definedName name="CPTA49300">#REF!</definedName>
    <definedName name="CPTA49300P">#REF!</definedName>
    <definedName name="CPTA49300Q">#REF!</definedName>
    <definedName name="CPTA49400">#REF!</definedName>
    <definedName name="CPTA49400P">#REF!</definedName>
    <definedName name="CPTH100L">#REF!</definedName>
    <definedName name="CPTH91200">#REF!</definedName>
    <definedName name="CPTH91208">#REF!</definedName>
    <definedName name="CPTH91330">#REF!</definedName>
    <definedName name="CPTH91338">#REF!</definedName>
    <definedName name="CPTH91350">#REF!</definedName>
    <definedName name="CPTH91358">#REF!</definedName>
    <definedName name="CPTH91370">#REF!</definedName>
    <definedName name="CPTH91390">#REF!</definedName>
    <definedName name="CPTH91398">#REF!</definedName>
    <definedName name="CPTH93100">#REF!</definedName>
    <definedName name="CPTH93290">#REF!</definedName>
    <definedName name="CPTH93291">#REF!</definedName>
    <definedName name="CPTH93300">#REF!</definedName>
    <definedName name="CPTH93308">#REF!</definedName>
    <definedName name="CPTH93359">#REF!</definedName>
    <definedName name="CPTH93400">#REF!</definedName>
    <definedName name="CPTH93900">#REF!</definedName>
    <definedName name="CPTH93959">#REF!</definedName>
    <definedName name="CPTH94120">#REF!</definedName>
    <definedName name="CPTH94128">#REF!</definedName>
    <definedName name="CPTH94318">#REF!</definedName>
    <definedName name="CPTH94319">#REF!</definedName>
    <definedName name="CPTH94320">#REF!</definedName>
    <definedName name="CPTH94321">#REF!</definedName>
    <definedName name="CPTH94322">#REF!</definedName>
    <definedName name="CPTH94323">#REF!</definedName>
    <definedName name="CPTH94324">#REF!</definedName>
    <definedName name="CPTH94328">#REF!</definedName>
    <definedName name="CPTH94409">#REF!</definedName>
    <definedName name="CPTH94419">#REF!</definedName>
    <definedName name="CPTH94509">#REF!</definedName>
    <definedName name="CPTH95108">#REF!</definedName>
    <definedName name="CPTH95109">#REF!</definedName>
    <definedName name="CPTH95111">#REF!</definedName>
    <definedName name="CPTH95112">#REF!</definedName>
    <definedName name="CPTH95113">#REF!</definedName>
    <definedName name="CPTH95114">#REF!</definedName>
    <definedName name="CPTH95121">#REF!</definedName>
    <definedName name="CPTH95122">#REF!</definedName>
    <definedName name="CPTH95123">#REF!</definedName>
    <definedName name="CPTH95124">#REF!</definedName>
    <definedName name="CPTH95131">#REF!</definedName>
    <definedName name="CPTH95132">#REF!</definedName>
    <definedName name="CPTH95133">#REF!</definedName>
    <definedName name="CPTH95134">#REF!</definedName>
    <definedName name="CPTH95141">#REF!</definedName>
    <definedName name="CPTH95142">#REF!</definedName>
    <definedName name="CPTH95143">#REF!</definedName>
    <definedName name="CPTH95144">#REF!</definedName>
    <definedName name="CPTH95151">#REF!</definedName>
    <definedName name="CPTH95152">#REF!</definedName>
    <definedName name="CPTH95155">#REF!</definedName>
    <definedName name="CPTH95161">#REF!</definedName>
    <definedName name="CPTH95171">#REF!</definedName>
    <definedName name="CPTH95172">#REF!</definedName>
    <definedName name="CPTH95182">#REF!</definedName>
    <definedName name="CPTH95184">#REF!</definedName>
    <definedName name="CPTH95191">#REF!</definedName>
    <definedName name="CPTH95192">#REF!</definedName>
    <definedName name="CPTH95212">#REF!</definedName>
    <definedName name="CPTH95241">#REF!</definedName>
    <definedName name="CPTH95242">#REF!</definedName>
    <definedName name="CPTH95243">#REF!</definedName>
    <definedName name="CPTH95244">#REF!</definedName>
    <definedName name="CPTH95302">#REF!</definedName>
    <definedName name="CPTH95308">#REF!</definedName>
    <definedName name="CPTH95311">#REF!</definedName>
    <definedName name="CPTH95312">#REF!</definedName>
    <definedName name="CPTH95313">#REF!</definedName>
    <definedName name="CPTH95314">#REF!</definedName>
    <definedName name="CPTH95318">#REF!</definedName>
    <definedName name="CPTH95321">#REF!</definedName>
    <definedName name="CPTH95322">#REF!</definedName>
    <definedName name="CPTH95323">#REF!</definedName>
    <definedName name="CPTH95324">#REF!</definedName>
    <definedName name="CPTH95328">#REF!</definedName>
    <definedName name="CPTH95331">#REF!</definedName>
    <definedName name="CPTH95332">#REF!</definedName>
    <definedName name="CPTH95333">#REF!</definedName>
    <definedName name="CPTH95334">#REF!</definedName>
    <definedName name="CPTH95338">#REF!</definedName>
    <definedName name="CPTH95341">#REF!</definedName>
    <definedName name="CPTH95342">#REF!</definedName>
    <definedName name="CPTH95343">#REF!</definedName>
    <definedName name="CPTH95344">#REF!</definedName>
    <definedName name="CPTH95351">#REF!</definedName>
    <definedName name="CPTH95352">#REF!</definedName>
    <definedName name="CPTH95353">#REF!</definedName>
    <definedName name="CPTH95355">#REF!</definedName>
    <definedName name="CPTH95361">#REF!</definedName>
    <definedName name="CPTH95371">#REF!</definedName>
    <definedName name="CPTH95372">#REF!</definedName>
    <definedName name="CPTH95378">#REF!</definedName>
    <definedName name="CPTH95381">#REF!</definedName>
    <definedName name="CPTH95383">#REF!</definedName>
    <definedName name="CPTH95388">#REF!</definedName>
    <definedName name="CPTH95391">#REF!</definedName>
    <definedName name="CPTH95392">#REF!</definedName>
    <definedName name="CPTH95398">#REF!</definedName>
    <definedName name="CPTH95401">#REF!</definedName>
    <definedName name="CPTH95402">#REF!</definedName>
    <definedName name="CPTH95403">#REF!</definedName>
    <definedName name="CPTH95481">#REF!</definedName>
    <definedName name="CPTH97300">#REF!</definedName>
    <definedName name="CPTH97308">#REF!</definedName>
    <definedName name="CPTH97400">#REF!</definedName>
    <definedName name="CPTH97508">#REF!</definedName>
    <definedName name="CPTH97509">#REF!</definedName>
    <definedName name="CPTH97600">#REF!</definedName>
    <definedName name="CPTH97700">#REF!</definedName>
    <definedName name="CPTH97800">#REF!</definedName>
    <definedName name="CPTH97850">#REF!</definedName>
    <definedName name="CPTH98009">#REF!</definedName>
    <definedName name="CPTH99600">#REF!</definedName>
    <definedName name="CPTH99610">#REF!</definedName>
    <definedName name="CPTH99620">#REF!</definedName>
    <definedName name="CPTH99630">#REF!</definedName>
    <definedName name="CPTI92200">#REF!</definedName>
    <definedName name="CPTI92208">#REF!</definedName>
    <definedName name="CPTI92310">#REF!</definedName>
    <definedName name="CPTI92318">#REF!</definedName>
    <definedName name="CPTI92320">#REF!</definedName>
    <definedName name="CPTI92328">#REF!</definedName>
    <definedName name="CPTI92340">#REF!</definedName>
    <definedName name="CPTI92348">#REF!</definedName>
    <definedName name="CPTI92350">#REF!</definedName>
    <definedName name="CPTI92358">#REF!</definedName>
    <definedName name="CPTI92390">#REF!</definedName>
    <definedName name="CPTI92398">#REF!</definedName>
    <definedName name="CPTI94140">#REF!</definedName>
    <definedName name="CPTI94148">#REF!</definedName>
    <definedName name="CPTI94339">#REF!</definedName>
    <definedName name="CPTI94340">#REF!</definedName>
    <definedName name="CPTI94341">#REF!</definedName>
    <definedName name="CPTI94342">#REF!</definedName>
    <definedName name="CPTI94343">#REF!</definedName>
    <definedName name="CPTI94344">#REF!</definedName>
    <definedName name="CPTI94348">#REF!</definedName>
    <definedName name="CPTI94358">#REF!</definedName>
    <definedName name="CPTI94409">#REF!</definedName>
    <definedName name="CPTI94419">#REF!</definedName>
    <definedName name="CPTI94509">#REF!</definedName>
    <definedName name="CPTI95108">#REF!</definedName>
    <definedName name="CPTI95109">#REF!</definedName>
    <definedName name="CPTI95111">#REF!</definedName>
    <definedName name="CPTI95112">#REF!</definedName>
    <definedName name="CPTI95113">#REF!</definedName>
    <definedName name="CPTI95114">#REF!</definedName>
    <definedName name="CPTI95121">#REF!</definedName>
    <definedName name="CPTI95122">#REF!</definedName>
    <definedName name="CPTI95123">#REF!</definedName>
    <definedName name="CPTI95124">#REF!</definedName>
    <definedName name="CPTI95131">#REF!</definedName>
    <definedName name="CPTI95132">#REF!</definedName>
    <definedName name="CPTI95133">#REF!</definedName>
    <definedName name="CPTI95134">#REF!</definedName>
    <definedName name="CPTI95135">#REF!</definedName>
    <definedName name="CPTI95136">#REF!</definedName>
    <definedName name="CPTI95137">#REF!</definedName>
    <definedName name="CPTI95139">#REF!</definedName>
    <definedName name="CPTI95141">#REF!</definedName>
    <definedName name="CPTI95142">#REF!</definedName>
    <definedName name="CPTI95145">#REF!</definedName>
    <definedName name="CPTI95151">#REF!</definedName>
    <definedName name="CPTI95162">#REF!</definedName>
    <definedName name="CPTI95182">#REF!</definedName>
    <definedName name="CPTI95184">#REF!</definedName>
    <definedName name="CPTI95191">#REF!</definedName>
    <definedName name="CPTI95192">#REF!</definedName>
    <definedName name="CPTI95235">#REF!</definedName>
    <definedName name="CPTI95236">#REF!</definedName>
    <definedName name="CPTI95237">#REF!</definedName>
    <definedName name="CPTI95239">#REF!</definedName>
    <definedName name="CPTI95302">#REF!</definedName>
    <definedName name="CPTI95308">#REF!</definedName>
    <definedName name="CPTI95311">#REF!</definedName>
    <definedName name="CPTI95312">#REF!</definedName>
    <definedName name="CPTI95313">#REF!</definedName>
    <definedName name="CPTI95314">#REF!</definedName>
    <definedName name="CPTI95318">#REF!</definedName>
    <definedName name="CPTI95321">#REF!</definedName>
    <definedName name="CPTI95322">#REF!</definedName>
    <definedName name="CPTI95323">#REF!</definedName>
    <definedName name="CPTI95324">#REF!</definedName>
    <definedName name="CPTI95328">#REF!</definedName>
    <definedName name="CPTI95331">#REF!</definedName>
    <definedName name="CPTI95332">#REF!</definedName>
    <definedName name="CPTI95333">#REF!</definedName>
    <definedName name="CPTI95334">#REF!</definedName>
    <definedName name="CPTI95335">#REF!</definedName>
    <definedName name="CPTI95336">#REF!</definedName>
    <definedName name="CPTI95337">#REF!</definedName>
    <definedName name="CPTI95338">#REF!</definedName>
    <definedName name="CPTI95339">#REF!</definedName>
    <definedName name="CPTI95341">#REF!</definedName>
    <definedName name="CPTI95342">#REF!</definedName>
    <definedName name="CPTI95345">#REF!</definedName>
    <definedName name="CPTI95351">#REF!</definedName>
    <definedName name="CPTI95353">#REF!</definedName>
    <definedName name="CPTI95362">#REF!</definedName>
    <definedName name="CPTI95372">#REF!</definedName>
    <definedName name="CPTI95378">#REF!</definedName>
    <definedName name="CPTI95381">#REF!</definedName>
    <definedName name="CPTI95383">#REF!</definedName>
    <definedName name="CPTI95388">#REF!</definedName>
    <definedName name="CPTI95391">#REF!</definedName>
    <definedName name="CPTI95392">#REF!</definedName>
    <definedName name="CPTI95398">#REF!</definedName>
    <definedName name="CPTI95401">#REF!</definedName>
    <definedName name="CPTI95402">#REF!</definedName>
    <definedName name="CPTI95403">#REF!</definedName>
    <definedName name="CPTI96100">#REF!</definedName>
    <definedName name="CPTI96109">#REF!</definedName>
    <definedName name="CPTI96110">#REF!</definedName>
    <definedName name="CPTI96120">#REF!</definedName>
    <definedName name="CPTI97110">#REF!</definedName>
    <definedName name="CPTI97120">#REF!</definedName>
    <definedName name="CPTI97410">#REF!</definedName>
    <definedName name="CPTI97418">#REF!</definedName>
    <definedName name="CPTI97420">#REF!</definedName>
    <definedName name="CPTI97508">#REF!</definedName>
    <definedName name="CPTI97509">#REF!</definedName>
    <definedName name="CPTI97510">#REF!</definedName>
    <definedName name="CPTI97610">#REF!</definedName>
    <definedName name="CPTI97710">#REF!</definedName>
    <definedName name="CPTI98009">#REF!</definedName>
    <definedName name="CPTP12100">#REF!</definedName>
    <definedName name="CPTP13100">#REF!</definedName>
    <definedName name="CPTP13108">#REF!</definedName>
    <definedName name="CPTP13600">#REF!</definedName>
    <definedName name="CPTP13608">#REF!</definedName>
    <definedName name="CPTP13700">#REF!</definedName>
    <definedName name="CPTP13708">#REF!</definedName>
    <definedName name="CPTP17100">#REF!</definedName>
    <definedName name="CPTP17200">#REF!</definedName>
    <definedName name="CPTP17400">#REF!</definedName>
    <definedName name="CPTP17500">#REF!</definedName>
    <definedName name="CPTP17508">#REF!</definedName>
    <definedName name="CPTP18000">#REF!</definedName>
    <definedName name="CPTP22100">#REF!</definedName>
    <definedName name="CPTP22510">#REF!</definedName>
    <definedName name="CPTP22600">#REF!</definedName>
    <definedName name="CPTP22700">#REF!</definedName>
    <definedName name="CPTP22900">#REF!</definedName>
    <definedName name="CPTP22909">#REF!</definedName>
    <definedName name="CPTP23100">#REF!</definedName>
    <definedName name="CPTP23200">#REF!</definedName>
    <definedName name="CPTP24100">#REF!</definedName>
    <definedName name="CPTP24200">#REF!</definedName>
    <definedName name="CPTP25100">#REF!</definedName>
    <definedName name="CPTP27100">#REF!</definedName>
    <definedName name="CPTP27200">#REF!</definedName>
    <definedName name="CPTP27300">#REF!</definedName>
    <definedName name="CPTP27400">#REF!</definedName>
    <definedName name="CPTP34000">#REF!</definedName>
    <definedName name="CPTP34100">#REF!</definedName>
    <definedName name="CPTP34500">#REF!</definedName>
    <definedName name="CPTP35330C">#REF!</definedName>
    <definedName name="CPTP35400">#REF!</definedName>
    <definedName name="CPTP35410">#REF!</definedName>
    <definedName name="CPTP35420">#REF!</definedName>
    <definedName name="CPTP35440">#REF!</definedName>
    <definedName name="CPTP35510">#REF!</definedName>
    <definedName name="CPTP35520">#REF!</definedName>
    <definedName name="CPTP35530">#REF!</definedName>
    <definedName name="CPTP35540C">#REF!</definedName>
    <definedName name="CPTP35550">#REF!</definedName>
    <definedName name="CPTP35610">#REF!</definedName>
    <definedName name="CPTP35620">#REF!</definedName>
    <definedName name="CPTP35700">#REF!</definedName>
    <definedName name="CPTP35800">#REF!</definedName>
    <definedName name="CPTP35833C">#REF!</definedName>
    <definedName name="CPTP35900">#REF!</definedName>
    <definedName name="cptp35955p">#REF!</definedName>
    <definedName name="cptp35956p">#REF!</definedName>
    <definedName name="CPTP35957P">#REF!</definedName>
    <definedName name="CPTP35958P">#REF!</definedName>
    <definedName name="CPTP36210">#REF!</definedName>
    <definedName name="CPTP36215">#REF!</definedName>
    <definedName name="CPTP36220">#REF!</definedName>
    <definedName name="CPTP36230">#REF!</definedName>
    <definedName name="CPTP36600">#REF!</definedName>
    <definedName name="CPTP36601">#REF!</definedName>
    <definedName name="CPTP36602">#REF!</definedName>
    <definedName name="CPTP36610">#REF!</definedName>
    <definedName name="CPTP36611">#REF!</definedName>
    <definedName name="CPTP36612">#REF!</definedName>
    <definedName name="CPTP36613">#REF!</definedName>
    <definedName name="CPTP36614">#REF!</definedName>
    <definedName name="CPTP36617">#REF!</definedName>
    <definedName name="CPTP36618">#REF!</definedName>
    <definedName name="CPTP36620">#REF!</definedName>
    <definedName name="CPTP36625">#REF!</definedName>
    <definedName name="CPTP36628">#REF!</definedName>
    <definedName name="CPTP36680">#REF!</definedName>
    <definedName name="CPTP36686">#REF!</definedName>
    <definedName name="CPTP36690">#REF!</definedName>
    <definedName name="CPTP37500">#REF!</definedName>
    <definedName name="CPTP37508">#REF!</definedName>
    <definedName name="CPTP37600">#REF!</definedName>
    <definedName name="CPTP38100">#REF!</definedName>
    <definedName name="CPTP38105">#REF!</definedName>
    <definedName name="CPTP38300">#REF!</definedName>
    <definedName name="CPTP38390">#REF!</definedName>
    <definedName name="CPTP39000">#REF!</definedName>
    <definedName name="CPTP39510">#REF!</definedName>
    <definedName name="CPTP39520">#REF!</definedName>
    <definedName name="CPTP39530">#REF!</definedName>
    <definedName name="CPTP39540">#REF!</definedName>
    <definedName name="CPTP39550">#REF!</definedName>
    <definedName name="CPTP39560">#REF!</definedName>
    <definedName name="CPTP53000">#REF!</definedName>
    <definedName name="CPTP53518">#REF!</definedName>
    <definedName name="CPTP53519">#REF!</definedName>
    <definedName name="CPTP53520">#REF!</definedName>
    <definedName name="CPTP53600">#REF!</definedName>
    <definedName name="CPTP54030P">#REF!</definedName>
    <definedName name="CPTP54040P">#REF!</definedName>
    <definedName name="CPTP54100P">#REF!</definedName>
    <definedName name="CPTP54101P">#REF!</definedName>
    <definedName name="CPTP54105P">#REF!</definedName>
    <definedName name="CPTP54106P">#REF!</definedName>
    <definedName name="CPTP54115P">#REF!</definedName>
    <definedName name="CPTP54120P">#REF!</definedName>
    <definedName name="CPTP54125P">#REF!</definedName>
    <definedName name="CPTP54131P">#REF!</definedName>
    <definedName name="CPTP54132P">#REF!</definedName>
    <definedName name="CPTP54133P">#REF!</definedName>
    <definedName name="CPTP54138P">#REF!</definedName>
    <definedName name="CPTP54139P">#REF!</definedName>
    <definedName name="CPTP54140P">#REF!</definedName>
    <definedName name="CPTP54150P">#REF!</definedName>
    <definedName name="CPTP54160P">#REF!</definedName>
    <definedName name="CPTP54190P">#REF!</definedName>
    <definedName name="CPTP54220P">#REF!</definedName>
    <definedName name="CPTP54240P">#REF!</definedName>
    <definedName name="CPTP54280P">#REF!</definedName>
    <definedName name="CPTP54290P">#REF!</definedName>
    <definedName name="CPTP55110">#REF!</definedName>
    <definedName name="CPTP55300">#REF!</definedName>
    <definedName name="CPTP55350">#REF!</definedName>
    <definedName name="CPTP55400">#REF!</definedName>
    <definedName name="CPTP55500">#REF!</definedName>
    <definedName name="CPTP55600G">#REF!</definedName>
    <definedName name="CPTP55600H">#REF!</definedName>
    <definedName name="CPTP55610">#REF!</definedName>
    <definedName name="CPTP55615">#REF!</definedName>
    <definedName name="CPTP55620">#REF!</definedName>
    <definedName name="CPTP55640">#REF!</definedName>
    <definedName name="CPTP55800G">#REF!</definedName>
    <definedName name="CPTP55800H">#REF!</definedName>
    <definedName name="CPTP56000">#REF!</definedName>
    <definedName name="CPTP56100C">#REF!</definedName>
    <definedName name="CPTP57000">#REF!</definedName>
    <definedName name="CPTP57500">#REF!</definedName>
    <definedName name="CPTP58000">#REF!</definedName>
    <definedName name="CPTP58100G">#REF!</definedName>
    <definedName name="CPTP58100H">#REF!</definedName>
    <definedName name="CPTP87100G">#REF!</definedName>
    <definedName name="CPTP87100H">#REF!</definedName>
    <definedName name="CPTP87200G">#REF!</definedName>
    <definedName name="CPTP87200H">#REF!</definedName>
    <definedName name="CPTZ715570">#REF!</definedName>
    <definedName name="CPTZ715725">#REF!</definedName>
    <definedName name="CPTZ715770">#REF!</definedName>
    <definedName name="CPTZA36685">#REF!</definedName>
    <definedName name="CPTZA43520">#REF!</definedName>
    <definedName name="CPTZA43530">#REF!</definedName>
    <definedName name="CPTZA43852">#REF!</definedName>
    <definedName name="CPTZA43853">#REF!</definedName>
    <definedName name="CPTZA47840">#REF!</definedName>
    <definedName name="CPTZA47900">#REF!</definedName>
    <definedName name="CPTZP35950P">#REF!</definedName>
    <definedName name="CPTZP54035P">#REF!</definedName>
    <definedName name="CPTZP54045P">#REF!</definedName>
    <definedName name="CQS">#REF!</definedName>
    <definedName name="CR05\RAT06IFAT">#REF!</definedName>
    <definedName name="crd">#REF!</definedName>
    <definedName name="CREDIT">#REF!</definedName>
    <definedName name="credit_mediu_auto">#REF!</definedName>
    <definedName name="CREDITOCLASICO">#REF!</definedName>
    <definedName name="CREDITOCLASICOACUM">#REF!</definedName>
    <definedName name="CreditPartBut">#REF!</definedName>
    <definedName name="CRES">#REF!</definedName>
    <definedName name="Crete" hidden="1">{"Output1",#N/A,FALSE,"Output";"Ratios1",#N/A,FALSE,"Ratios"}</definedName>
    <definedName name="CRH" hidden="1">{#N/A,#N/A,TRUE,"Cover sheet";#N/A,#N/A,TRUE,"DCF analysis";#N/A,#N/A,TRUE,"WACC calculation"}</definedName>
    <definedName name="Crng_Landscape">#REF!</definedName>
    <definedName name="Crng_Portrait">#REF!</definedName>
    <definedName name="Crng_WPane">#REF!</definedName>
    <definedName name="CRRATE">#REF!</definedName>
    <definedName name="CRTAX">#REF!</definedName>
    <definedName name="CSA">#REF!</definedName>
    <definedName name="CSDCDS" hidden="1">#REF!</definedName>
    <definedName name="CSO">#REF!</definedName>
    <definedName name="CT">#REF!</definedName>
    <definedName name="cu119.CopyLastPeriodRows" hidden="1">{"AVSHAR","BSHAR"}</definedName>
    <definedName name="cubicftcubicmeters">#REF!</definedName>
    <definedName name="cumul_m">#REF!</definedName>
    <definedName name="Cumulative_PV_of_EVA">#REF!</definedName>
    <definedName name="Cumulative_PV_of_FCF">#REF!</definedName>
    <definedName name="curr">#REF!</definedName>
    <definedName name="Currency">#REF!</definedName>
    <definedName name="Currency_List">#REF!</definedName>
    <definedName name="CurrencyCoQ">#REF!</definedName>
    <definedName name="CurrencyDropDown">#REF!</definedName>
    <definedName name="CurrencyDropDownLink">#REF!</definedName>
    <definedName name="CurrencyList">#REF!</definedName>
    <definedName name="CurrencySymbol">#REF!</definedName>
    <definedName name="Current_Application_Maturity">#REF!</definedName>
    <definedName name="Current_assets">#REF!</definedName>
    <definedName name="Current_Data_Size">#REF!</definedName>
    <definedName name="Current_FY_Enhancements">#REF!</definedName>
    <definedName name="Current_Transaction_Rate">#REF!</definedName>
    <definedName name="CurrentMonth">#REF!</definedName>
    <definedName name="CurrentMth">#REF!</definedName>
    <definedName name="CurrMth">#REF!</definedName>
    <definedName name="CurrPerShCoQ">#REF!</definedName>
    <definedName name="CurrSelectorCoQ">#REF!</definedName>
    <definedName name="CustomECLMapping">#REF!</definedName>
    <definedName name="CustomIndexDate">#REF!</definedName>
    <definedName name="CustomIndexValue">#REF!</definedName>
    <definedName name="CV">#REF!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vzlmjm">#REF!</definedName>
    <definedName name="Cwvu.Page1." hidden="1">#REF!,#REF!,#REF!,#REF!,#REF!,#REF!,#REF!,#REF!,#REF!</definedName>
    <definedName name="Cwvu.Page2.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xb" hidden="1">{#N/A,#N/A,FALSE,"Contribution Analysis"}</definedName>
    <definedName name="cxvbvcxb" hidden="1">#REF!</definedName>
    <definedName name="czjkllfc">#REF!</definedName>
    <definedName name="d">#REF!</definedName>
    <definedName name="D.">#REF!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ily_Rate_as_per_LPSS">#REF!</definedName>
    <definedName name="DamageMekko1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_AN">#REF!</definedName>
    <definedName name="dat_BAT">#REF!</definedName>
    <definedName name="dat_CF">#REF!</definedName>
    <definedName name="dat_DIV">#REF!</definedName>
    <definedName name="dat_DR">#REF!</definedName>
    <definedName name="dat_eva">#REF!</definedName>
    <definedName name="dat_TRI">#REF!</definedName>
    <definedName name="data">#REF!</definedName>
    <definedName name="DataAdjust">#REF!</definedName>
    <definedName name="DataAP14_All">#REF!</definedName>
    <definedName name="databas">#REF!</definedName>
    <definedName name="_xlnm.Database">#REF!</definedName>
    <definedName name="Database_MI">#REF!</definedName>
    <definedName name="databis">#REF!</definedName>
    <definedName name="Databse_SVE">#REF!</definedName>
    <definedName name="dataLabel1">#REF!</definedName>
    <definedName name="dataLabel2">#REF!</definedName>
    <definedName name="dataLabel3">#REF!</definedName>
    <definedName name="DataRange">#REF!</definedName>
    <definedName name="DataReuters">#REF!</definedName>
    <definedName name="Datastream">#REF!</definedName>
    <definedName name="DataTaux">#REF!</definedName>
    <definedName name="DataVol">#REF!</definedName>
    <definedName name="DATBIL">#REF!</definedName>
    <definedName name="date">#REF!</definedName>
    <definedName name="date_m1">#REF!</definedName>
    <definedName name="date_m2">#REF!</definedName>
    <definedName name="DATE2_A">#REF!</definedName>
    <definedName name="DATE3_A">#REF!</definedName>
    <definedName name="DATE3_DE">#REF!</definedName>
    <definedName name="DATE4_A">#REF!</definedName>
    <definedName name="DATE4_DE">#REF!</definedName>
    <definedName name="DATE5_A">#REF!</definedName>
    <definedName name="DATE5_DE">#REF!</definedName>
    <definedName name="DATE6_A">#REF!</definedName>
    <definedName name="DATED">#REF!</definedName>
    <definedName name="DATEDD">#REF!</definedName>
    <definedName name="dateF">#REF!</definedName>
    <definedName name="DateJour">#REF!</definedName>
    <definedName name="Daten">#REF!</definedName>
    <definedName name="dates">#REF!</definedName>
    <definedName name="dates2">#REF!</definedName>
    <definedName name="DateV">#REF!</definedName>
    <definedName name="DateVal">#REF!</definedName>
    <definedName name="DateVol">#REF!</definedName>
    <definedName name="dattabase">#REF!</definedName>
    <definedName name="Datum_izvj">#REF!</definedName>
    <definedName name="DATUM_IZVJEŠTAJA">#REF!</definedName>
    <definedName name="DatumObrade">#REF!</definedName>
    <definedName name="DayHours">#REF!</definedName>
    <definedName name="DB_FEE_I_DISKONT">#REF!</definedName>
    <definedName name="DB_GLAVNICA">#REF!</definedName>
    <definedName name="dbfr">#REF!</definedName>
    <definedName name="dc" hidden="1">{#N/A,#N/A,TRUE,"Cover sheet";#N/A,#N/A,TRUE,"DCF analysis";#N/A,#N/A,TRUE,"WACC calculation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1995">#REF!</definedName>
    <definedName name="DCF_1996">#REF!</definedName>
    <definedName name="DCF_1997">#REF!</definedName>
    <definedName name="DCF_1998">#REF!</definedName>
    <definedName name="DCF_1999">#REF!</definedName>
    <definedName name="DCF_2001">#REF!</definedName>
    <definedName name="DCF_2002">#REF!</definedName>
    <definedName name="DCF_2003">#REF!</definedName>
    <definedName name="DCF_2004">#REF!</definedName>
    <definedName name="DCF_2006">#REF!</definedName>
    <definedName name="DCF_2007">#REF!</definedName>
    <definedName name="DCF_2008">#REF!</definedName>
    <definedName name="DCF_2009">#REF!</definedName>
    <definedName name="DCF_2010">#REF!</definedName>
    <definedName name="DCF_2012">#REF!</definedName>
    <definedName name="DCF_2013">#REF!</definedName>
    <definedName name="DCF_2014">#REF!</definedName>
    <definedName name="DCF_2015">#REF!</definedName>
    <definedName name="DCF_2016">#REF!</definedName>
    <definedName name="DCF_2018">#REF!</definedName>
    <definedName name="DCF_2019">#REF!</definedName>
    <definedName name="DCF_2020">#REF!</definedName>
    <definedName name="DCF_EY1">#REF!</definedName>
    <definedName name="DCF_EY11">#REF!</definedName>
    <definedName name="DCF_EY12">#REF!</definedName>
    <definedName name="DCF_EY13">#REF!</definedName>
    <definedName name="DCF_EY14">#REF!</definedName>
    <definedName name="DCF_EY15">#REF!</definedName>
    <definedName name="DCF_EY17">#REF!</definedName>
    <definedName name="DCF_EY18">#REF!</definedName>
    <definedName name="DCF_EY19">#REF!</definedName>
    <definedName name="DCF_EY2">#REF!</definedName>
    <definedName name="DCF_EY20">#REF!</definedName>
    <definedName name="DCF_EY22">#REF!</definedName>
    <definedName name="DCF_EY23">#REF!</definedName>
    <definedName name="DCF_EY24">#REF!</definedName>
    <definedName name="DCF_EY25">#REF!</definedName>
    <definedName name="DCF_EY26">#REF!</definedName>
    <definedName name="DCF_EY4">#REF!</definedName>
    <definedName name="DCF_EY5">#REF!</definedName>
    <definedName name="DCF_EY6">#REF!</definedName>
    <definedName name="DCF_EY7">#REF!</definedName>
    <definedName name="DCF_EY8">#REF!</definedName>
    <definedName name="DCF_P">#REF!</definedName>
    <definedName name="dd" hidden="1">{"MonthlyRentRoll",#N/A,FALSE,"RentRoll"}</definedName>
    <definedName name="ddd" hidden="1">{"MonthlyRentRoll",#N/A,FALSE,"RentRoll"}</definedName>
    <definedName name="DDDD">#REF!</definedName>
    <definedName name="ddddd" hidden="1">{"10yp tariffs",#N/A,FALSE,"Celtel alternative 6"}</definedName>
    <definedName name="dddddd" hidden="1">{"10yp profit and loss",#N/A,FALSE,"Celtel alternative 6"}</definedName>
    <definedName name="Deal_Info">#REF!</definedName>
    <definedName name="deb_art">#REF!</definedName>
    <definedName name="deb_cad">#REF!</definedName>
    <definedName name="deb_dep">#REF!</definedName>
    <definedName name="deb_emp">#REF!</definedName>
    <definedName name="deb_modif">#REF!</definedName>
    <definedName name="Debt_growth">#REF!</definedName>
    <definedName name="Debt_Market_Cap_Ratio">#REF!</definedName>
    <definedName name="Debut">#REF!</definedName>
    <definedName name="dec">#REF!</definedName>
    <definedName name="DECM1">#REF!</definedName>
    <definedName name="décote">#REF!</definedName>
    <definedName name="Deferred_tax_asset">#REF!</definedName>
    <definedName name="Deferred_tax_liability">#REF!</definedName>
    <definedName name="deg" hidden="1">{"First Page",#N/A,FALSE,"Surfactants LBO";"Second Page",#N/A,FALSE,"Surfactants LBO"}</definedName>
    <definedName name="Délai_div">#REF!</definedName>
    <definedName name="delete11" hidden="1">{"Page1",#N/A,FALSE,"CompCo";"Page2",#N/A,FALSE,"CompCo"}</definedName>
    <definedName name="delete20" hidden="1">{"Page1",#N/A,FALSE,"CompCo";"Page2",#N/A,FALSE,"CompCo"}</definedName>
    <definedName name="delete5" hidden="1">{"Page1",#N/A,FALSE,"CompCo";"Page2",#N/A,FALSE,"CompCo"}</definedName>
    <definedName name="DEMeuroFX">#REF!</definedName>
    <definedName name="denpSW_14">#REF!</definedName>
    <definedName name="Dep_and_Amort">#REF!</definedName>
    <definedName name="depac">#REF!</definedName>
    <definedName name="DEPANC">#REF!</definedName>
    <definedName name="departmentName">#REF!</definedName>
    <definedName name="Departments">#REF!</definedName>
    <definedName name="Deployment_Model">#REF!</definedName>
    <definedName name="DEPN_14">#REF!</definedName>
    <definedName name="Depn_15">#REF!</definedName>
    <definedName name="Depn_16">#REF!</definedName>
    <definedName name="Depn_17">#REF!</definedName>
    <definedName name="Depn_18">#REF!</definedName>
    <definedName name="Depn_19">#REF!</definedName>
    <definedName name="Depn_20">#REF!</definedName>
    <definedName name="Depn_Area">#REF!</definedName>
    <definedName name="DEPN_CE">#REF!</definedName>
    <definedName name="DEPN_Con">#REF!</definedName>
    <definedName name="DEPN_CTX">#REF!</definedName>
    <definedName name="DEPN_FF">#REF!</definedName>
    <definedName name="DEPN_SW">#REF!</definedName>
    <definedName name="depn_SW16">#REF!</definedName>
    <definedName name="depn_SW18">#REF!</definedName>
    <definedName name="depn_SW19">#REF!</definedName>
    <definedName name="depn_SW20">#REF!</definedName>
    <definedName name="DEPN_Tel">#REF!</definedName>
    <definedName name="depnSW_15">#REF!</definedName>
    <definedName name="depnSW_17">#REF!</definedName>
    <definedName name="Depreciation">#REF!</definedName>
    <definedName name="Désignation">#REF!</definedName>
    <definedName name="det_headcount">#REF!</definedName>
    <definedName name="DETFI1">#REF!</definedName>
    <definedName name="DETFI2">#REF!</definedName>
    <definedName name="detid">#REF!</definedName>
    <definedName name="detrnc">#REF!</definedName>
    <definedName name="Dettes_financ._hors_gpe">#REF!</definedName>
    <definedName name="Dev">#REF!</definedName>
    <definedName name="devise">#REF!</definedName>
    <definedName name="Devon" hidden="1">{#N/A,#N/A,FALSE,"Sheet1"}</definedName>
    <definedName name="DevSwitch">#REF!</definedName>
    <definedName name="df" hidden="1">{"AnnualRentRoll",#N/A,FALSE,"RentRoll"}</definedName>
    <definedName name="dfd" hidden="1">{"comp1",#N/A,FALSE,"COMPS";"footnotes",#N/A,FALSE,"COMPS"}</definedName>
    <definedName name="dfdf" hidden="1">{"IS w Ratios",#N/A,FALSE,"Europe";"PF CF Europe",#N/A,FALSE,"Europe";"DCF Eur Matrix",#N/A,FALSE,"Europe"}</definedName>
    <definedName name="dff">#REF!</definedName>
    <definedName name="DFFDG" hidden="1">#REF!</definedName>
    <definedName name="dfg">#REF!</definedName>
    <definedName name="dfgd" hidden="1">{"subs",#N/A,FALSE,"database ";"proportional",#N/A,FALSE,"database "}</definedName>
    <definedName name="DFHFDHFDH" hidden="1">{#N/A,#N/A,FALSE,"Operations";#N/A,#N/A,FALSE,"Financials"}</definedName>
    <definedName name="dfhfh" hidden="1">#REF!</definedName>
    <definedName name="dfsd" hidden="1">{"mgmt forecast",#N/A,FALSE,"Mgmt Forecast";"dcf table",#N/A,FALSE,"Mgmt Forecast";"sensitivity",#N/A,FALSE,"Mgmt Forecast";"table inputs",#N/A,FALSE,"Mgmt Forecast";"calculations",#N/A,FALSE,"Mgmt Forecast"}</definedName>
    <definedName name="DfZCCHF">#REF!</definedName>
    <definedName name="DfZCEUR">#REF!</definedName>
    <definedName name="DfZCGBP">#REF!</definedName>
    <definedName name="DfZCJPY">#REF!</definedName>
    <definedName name="DfZCUSD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hidden="1">#REF!</definedName>
    <definedName name="Diable" hidden="1">{#N/A,#N/A,FALSE,"Operations";#N/A,#N/A,FALSE,"Financials"}</definedName>
    <definedName name="Digits_EURO">#REF!</definedName>
    <definedName name="Digits_Local">#REF!</definedName>
    <definedName name="dilu">#REF!</definedName>
    <definedName name="Dilution">#REF!</definedName>
    <definedName name="dilution_capital">#REF!</definedName>
    <definedName name="dilution_factor">#REF!</definedName>
    <definedName name="DimensionsNames">#REF!</definedName>
    <definedName name="DIRECT_RESUMEN">#REF!</definedName>
    <definedName name="disco">#REF!</definedName>
    <definedName name="disco1">#REF!</definedName>
    <definedName name="discount">#REF!</definedName>
    <definedName name="Disposal_BCF">#REF!</definedName>
    <definedName name="Disposal_CAP">#REF!</definedName>
    <definedName name="Disposal_Naturex">#REF!</definedName>
    <definedName name="Disposal_SPF">#REF!</definedName>
    <definedName name="DISTRBI97">#REF!</definedName>
    <definedName name="DISTRBR97">#REF!</definedName>
    <definedName name="DISTRR96">#REF!</definedName>
    <definedName name="div">#REF!</definedName>
    <definedName name="Div_Method">#REF!</definedName>
    <definedName name="divers">#REF!</definedName>
    <definedName name="Divestment1">#REF!</definedName>
    <definedName name="Dividend">#REF!</definedName>
    <definedName name="Dividendes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T_IZNOS">#REF!,#REF!,#REF!,#REF!</definedName>
    <definedName name="dm">1.95583</definedName>
    <definedName name="dmaj">#REF!</definedName>
    <definedName name="DO">#REF!</definedName>
    <definedName name="DocType">Word</definedName>
    <definedName name="DODATAK">#REF!</definedName>
    <definedName name="Does_the_entity_participate_in_a_contractual_arrangement_with_one_or_more_parties_to_undertake_an_economic_activity__which_is_subject_to_Joint_Control?">#REF!</definedName>
    <definedName name="dotgdw">#REF!</definedName>
    <definedName name="down" hidden="1">{#N/A,#N/A,FALSE,"Umsatz";#N/A,#N/A,FALSE,"Base V.02";#N/A,#N/A,FALSE,"Charts"}</definedName>
    <definedName name="DPROFIT">#REF!</definedName>
    <definedName name="dqdsqd" hidden="1">{#N/A,#N/A,FALSE,"CBE";#N/A,#N/A,FALSE,"SWK"}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opdown">#REF!</definedName>
    <definedName name="DropDown1">#REF!</definedName>
    <definedName name="DropDown1CellLink">#REF!</definedName>
    <definedName name="DropDown2">#REF!</definedName>
    <definedName name="DropDown2CellLink">#REF!</definedName>
    <definedName name="DropDownList">#REF!:INDEX(#REF!,MAX(#REF!),1)</definedName>
    <definedName name="DropDownListb">INDIRECT(#REF!)</definedName>
    <definedName name="dsaf" hidden="1">{"Employee Efficiency",#N/A,FALSE,"Benchmarking"}</definedName>
    <definedName name="dsd" hidden="1">{"orixcsc",#N/A,FALSE,"ORIX CSC";"orixcsc2",#N/A,FALSE,"ORIX CSC"}</definedName>
    <definedName name="dsfa" hidden="1">{"IS FE with Ratios",#N/A,FALSE,"Far East";"PF CF Far East",#N/A,FALSE,"Far East";"DCF Far East Matrix",#N/A,FALSE,"Far East"}</definedName>
    <definedName name="dsfg" hidden="1">{"Eur Base Top",#N/A,FALSE,"Europe Base";"Eur Base Bottom",#N/A,FALSE,"Europe Base"}</definedName>
    <definedName name="dsg" hidden="1">{#N/A,#N/A,FALSE,"Calc";#N/A,#N/A,FALSE,"Sensitivity";#N/A,#N/A,FALSE,"LT Earn.Dil.";#N/A,#N/A,FALSE,"Dil. AVP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fgsdfg" hidden="1">{"NA Is w Ratios",#N/A,FALSE,"North America";"PF CFlow NA",#N/A,FALSE,"North America";"NA DCF Matrix",#N/A,FALSE,"North America"}</definedName>
    <definedName name="dsqdsqdsqdsq" hidden="1">{"comp1",#N/A,FALSE,"COMPS";"footnotes",#N/A,FALSE,"COMPS"}</definedName>
    <definedName name="Durée">#REF!</definedName>
    <definedName name="durée_AN">#REF!</definedName>
    <definedName name="durée_BAT">#REF!</definedName>
    <definedName name="durée_CF">#REF!</definedName>
    <definedName name="Durée_d_amortissement">#REF!</definedName>
    <definedName name="durée_DR">#REF!</definedName>
    <definedName name="durée_exercice">#REF!</definedName>
    <definedName name="durée_max">#REF!</definedName>
    <definedName name="e" hidden="1">{"MonthlyRentRoll",#N/A,FALSE,"RentRoll"}</definedName>
    <definedName name="E_Kurs">#REF!</definedName>
    <definedName name="EBE_HB">#REF!</definedName>
    <definedName name="EBE_HH">#REF!</definedName>
    <definedName name="EBIT">#REF!</definedName>
    <definedName name="EBIT_margin">#REF!</definedName>
    <definedName name="EBITA">#REF!</definedName>
    <definedName name="EBITD">#REF!</definedName>
    <definedName name="EBITDA">#REF!</definedName>
    <definedName name="EBITDA_DCF">#REF!</definedName>
    <definedName name="EBITDA_growth_avg">#REF!</definedName>
    <definedName name="EBITDA_margin">#REF!</definedName>
    <definedName name="EBITDA_Share">#REF!</definedName>
    <definedName name="EBITLogistiqueRet">#REF!</definedName>
    <definedName name="EC">#REF!</definedName>
    <definedName name="ecartdeconv">#REF!</definedName>
    <definedName name="ecartdeconvec">#REF!</definedName>
    <definedName name="ecartdeconvsocial">#REF!</definedName>
    <definedName name="Ecarts_d_acquisition">#REF!</definedName>
    <definedName name="Echeance">#REF!</definedName>
    <definedName name="Economic_book_value">#REF!</definedName>
    <definedName name="Economic_profit">#REF!</definedName>
    <definedName name="Economic_profit_DCF_2">#REF!</definedName>
    <definedName name="Economic_profit2">#REF!</definedName>
    <definedName name="ecrituresbase">#REF!</definedName>
    <definedName name="ecrituresouv">#REF!</definedName>
    <definedName name="ed">#REF!</definedName>
    <definedName name="edc">#REF!</definedName>
    <definedName name="EDM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WACCSSSB">#REF!</definedName>
    <definedName name="ee" hidden="1">{#N/A,#N/A,FALSE,"OperatingAssumptions"}</definedName>
    <definedName name="eee" hidden="1">{#N/A,#N/A,FALSE,"OperatingAssumptions"}</definedName>
    <definedName name="eeee" hidden="1">{#N/A,#N/A,FALSE,"Calc";#N/A,#N/A,FALSE,"Sensitivity";#N/A,#N/A,FALSE,"LT Earn.Dil.";#N/A,#N/A,FALSE,"Dil. AVP"}</definedName>
    <definedName name="eeeee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YREYREYERY" hidden="1">{"up stand alones",#N/A,FALSE,"Acquiror"}</definedName>
    <definedName name="EF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ective_tax_rate">#REF!</definedName>
    <definedName name="EgyptPound">#REF!</definedName>
    <definedName name="ei">#REF!</definedName>
    <definedName name="EITL">#REF!</definedName>
    <definedName name="el">#REF!</definedName>
    <definedName name="ELEM_RAP32">#REF!</definedName>
    <definedName name="ELIT">#REF!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mployees">#REF!</definedName>
    <definedName name="en">#REF!</definedName>
    <definedName name="endcell">#REF!</definedName>
    <definedName name="EndDate">#REF!</definedName>
    <definedName name="EndDate3">#REF!</definedName>
    <definedName name="EndDate4">#REF!</definedName>
    <definedName name="endet">#REF!</definedName>
    <definedName name="Endettement_net">#REF!</definedName>
    <definedName name="Enel" hidden="1">{#N/A,#N/A,TRUE,"Cover sheet";#N/A,#N/A,TRUE,"INPUTS";#N/A,#N/A,TRUE,"OUTPUTS";#N/A,#N/A,TRUE,"VALUATION"}</definedName>
    <definedName name="ENLG">#REF!</definedName>
    <definedName name="Enterprise_value">#REF!</definedName>
    <definedName name="entite">#REF!</definedName>
    <definedName name="entité">#REF!</definedName>
    <definedName name="entitenom">#REF!</definedName>
    <definedName name="Entities">#REF!</definedName>
    <definedName name="ENTITY_NAME">#REF!</definedName>
    <definedName name="Entity_Names">#REF!</definedName>
    <definedName name="EntityComboCacheDate" hidden="1">39099</definedName>
    <definedName name="EntityComboCacheTestDate" hidden="1">39099</definedName>
    <definedName name="EntityOrg">#REF!</definedName>
    <definedName name="Entry_Type">#REF!</definedName>
    <definedName name="Environment">#REF!</definedName>
    <definedName name="Environment1">#REF!</definedName>
    <definedName name="EPMWorkbookOptions_1" hidden="1">"eU8AAB+LCAAAAAAABADtnG1vokoUx99vst/B+F55ENA21A1FbM1V4AK2t2k2BHWsZBVcwNreT39HRORJ11uNEZykjWY4c2bmx/8cOPLA/viYTUvvwHFN27orE1W8XALW0B6Z1ttdeeGNKwRT/tH8/o19tp1fA9v+Jc09aOqWYD/Lvf1wR3fliefNbzFsuVxWl7Wq7bxhJI4T2D+9rjqcgJlRDo3NPxtXTMv1DGsIynDUUonlbcsCw9WYms0v"</definedName>
    <definedName name="EPMWorkbookOptions_2" hidden="1">"HAdY3pMJlv7G2OaW4RlBK2wXjRlYDxsO6YHZfOGY/ph9FziyA8YA+huCKlxGuam35Z5+L/PiM4Hrr0GnwXxYnQLDBfOpYVWH9gxzjfmqFfupv3IvvAQ/FEGWFK0jPsDvY2PqgvCTxVbz2M6Km8+n5tCIEDx4dhsfcS+R5mDRzXA2icHXuLYES9jOTY/maASsljkDlutPdbfpdppuzAZaqRN7Gfrg7antND1nAVgsY8O+rv4qMnqmVhd0hJLw"</definedName>
    <definedName name="EPMWorkbookOptions_3" hidden="1">"wIfXNt5tx/TgvLZ9U5sS3R/Nt8kU/nsqmEJVgdGjCRzDGU7M0M1ekwNm0zYd19szpfX2hKNwzbtxH2oVtetb5u8F8DlyPC/1RU1XZI3Fsgz2+VnvQ5gqaJyoNYiIg6y96/eVnBFwmjiLrb9kendhzH3Kjj0HjvfZJGiGHoPBuEIzI6pCkeObSoMGoIIbgKRGgzpVH9RWI8d7ZTjuGm6483pgNoDJL8MsLvNMA2iy7h/B9BoB+bP6KnOKIGqP"</definedName>
    <definedName name="EPMWorkbookOptions_4" hidden="1">"BPyqapwGE0Kqxw7PG1l9bk1LMIHeWub0rrySTzkRlft38GF9WexPaz4xlLbabucdCosdpiiIzvXsmfkvGMVzWCz2dhmloh07S1LQWoLGdbpfzwk4TjVw/PCUQBQyJQQY4+LnWromaVwXBUBEZxel/36ro2nKMfqv1WiaoqjD9U8WUP8hxoT++0j/KZ1dkv55qSdz4suXxc/UCbzRqB8u/lrxxB8wjCufL4bwT81EQUCiBQPJkAQiEhAhVxJR"</definedName>
    <definedName name="EPMWorkbookOptions_5" hidden="1">"H6oocDJ0clNHRBI6UWmyXkNUklRIhqIRlTQVmkRUIlRUisFvEJEoEZxhch85R1cqYUVwUWVKX4G7if96nULgcOfWav/jVyqqgIVKQDF+ciH0r/ekPBNIl0c8ojzuH8S8Azk+K4YJ6JLSYrsrPZ/xWh5dvJS4Ipi4XnVztWdFGTBwPO8wjg79dZBdUtjLgtKRWmcMfKZ4gb9mGFc7iZNUlbjaMnEHkhpCkqGSq/3ZdrdKEJKkSq73B5bdgZP7"</definedName>
    <definedName name="EPMWorkbookOptions_6" hidden="1">"E4rTq6SBkCRyCQqctEoYhCSJJPdXf44uTjalwCWVJyovycIZq5N68aoTH2HiGjCvcy9Pgqjqnbai5l34pwUjSqKAiESJKIKsS7J+L1ztSXk2F15TXiAVBCUF5XpvzdoDpXO1z3PsTCsISMYhWVb6LQQmFT7X+zjUHijdp7xDObpqCSqEiypaZIHvtDs8p3Uk8YzFS6OAxUsUZSIG5GLcFn98BMTldkmRoClcC+4yTRSUM8bBTfHiIAIyHgUa"</definedName>
    <definedName name="EPMWorkbookOptions_7" hidden="1">"igIrLbVLioEnQVHPexwgCvigfEAx8Uggr/XzL/1TI+nK9+3c33Z4dD4Iw+6SckFP4NS+IqjnTAYFfER+gxHqHf69aFdbL8dBrC/gdHIf+6eh8TeSRRgfeq+b+/uuTwfjr7yjOOzgeNAB7QCj2Gx2GsVs7Nncixxv468EY7GsV5LFWje+4dDpN7ZFG9NveWMVMHaAO5EsaQ6spv9mNRaLN/p2/BQYzsqpZKnGO9hYJpt9283r7ODKPJ/5xjq9"</definedName>
    <definedName name="EPMWorkbookOptions_8" hidden="1">"IW6/HAVLZzvuk+GYxmAKesB523pItX//tnUbvD6v+R9uu31TeU8AAA=="</definedName>
    <definedName name="EPS">#REF!</definedName>
    <definedName name="EPS_1996">#REF!</definedName>
    <definedName name="EPS_growth">#REF!</definedName>
    <definedName name="EPS_growth_avg">#REF!</definedName>
    <definedName name="EPTS">#REF!</definedName>
    <definedName name="EQ">#REF!</definedName>
    <definedName name="Equity_addition">#REF!</definedName>
    <definedName name="Equity_base">#REF!</definedName>
    <definedName name="Equity_Equivalents">#REF!</definedName>
    <definedName name="Equity_risk_premium">#REF!</definedName>
    <definedName name="equityshare">#REF!</definedName>
    <definedName name="er">#REF!</definedName>
    <definedName name="ererer" hidden="1">#REF!</definedName>
    <definedName name="err">#REF!</definedName>
    <definedName name="ErrorBars">#REF!</definedName>
    <definedName name="errrr" hidden="1">{"CSC_1",#N/A,FALSE,"CSC Outputs";"CSC_2",#N/A,FALSE,"CSC Outputs"}</definedName>
    <definedName name="ertaz" hidden="1">{#N/A,#N/A,FALSE,"Operations";#N/A,#N/A,FALSE,"Financials"}</definedName>
    <definedName name="ertr" hidden="1">{#N/A,#N/A,TRUE,"financial";#N/A,#N/A,TRUE,"plants"}</definedName>
    <definedName name="ERTY" hidden="1">#REF!</definedName>
    <definedName name="es">#REF!</definedName>
    <definedName name="ESD" hidden="1">{#N/A,#N/A,TRUE,"financial";#N/A,#N/A,TRUE,"plants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ssAliasTable">"Default"</definedName>
    <definedName name="EssLatest">"C01"</definedName>
    <definedName name="EssOptions">"A1100100000111000011001101120_0100000"</definedName>
    <definedName name="EssSamplingValue">100</definedName>
    <definedName name="esti_m">#REF!</definedName>
    <definedName name="etet" hidden="1">{#N/A,#N/A,FALSE,"Calc";#N/A,#N/A,FALSE,"Sensitivity";#N/A,#N/A,FALSE,"LT Earn.Dil.";#N/A,#N/A,FALSE,"Dil. AVP"}</definedName>
    <definedName name="EtGest" hidden="1">{"Frgen",#N/A,FALSE,"A";"Résu",#N/A,FALSE,"A"}</definedName>
    <definedName name="etran">#REF!</definedName>
    <definedName name="etranger">#REF!</definedName>
    <definedName name="eu">#REF!</definedName>
    <definedName name="eur">#REF!</definedName>
    <definedName name="EUR___FRF">#REF!</definedName>
    <definedName name="EUR_AED_RATE">#REF!</definedName>
    <definedName name="EUR_FRF">#REF!</definedName>
    <definedName name="Euribor">#REF!</definedName>
    <definedName name="Euro">#REF!</definedName>
    <definedName name="euro_g">#REF!</definedName>
    <definedName name="Euro_Ptas">#REF!</definedName>
    <definedName name="Euro_Valeur">6.55957</definedName>
    <definedName name="EuroDEM">#REF!</definedName>
    <definedName name="eurof">#REF!</definedName>
    <definedName name="EuroFF">#REF!</definedName>
    <definedName name="EuroNLG">#REF!</definedName>
    <definedName name="eurp">#REF!</definedName>
    <definedName name="EV">#REF!</definedName>
    <definedName name="ev.Calculation" hidden="1">2</definedName>
    <definedName name="ev.Initialized" hidden="1">FALSE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40569.5218402778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4</definedName>
    <definedName name="EV__WBVERSION__" hidden="1">0</definedName>
    <definedName name="EV__WSINFO__" hidden="1">"SGCF"</definedName>
    <definedName name="EVCoQ">#REF!</definedName>
    <definedName name="ewsör" hidden="1">{"standalone1",#N/A,FALSE,"DCFBase";"standalone2",#N/A,FALSE,"DCFBase"}</definedName>
    <definedName name="Ex_clos">#REF!</definedName>
    <definedName name="Ex_encours">#REF!</definedName>
    <definedName name="ExactAddinConnection" hidden="1">"002"</definedName>
    <definedName name="ExactAddinConnection.002" hidden="1">"TMN_EXACT;002;5787;1"</definedName>
    <definedName name="ExactAddinConnection.050" hidden="1">"TMN_EXACT;002;6124;1"</definedName>
    <definedName name="ExactAddinConnection.600" hidden="1">"LPGPEXT0001;600;guilk;0"</definedName>
    <definedName name="ExactAddinReports" hidden="1">2</definedName>
    <definedName name="Excess_cash">#REF!</definedName>
    <definedName name="EXCH_RATE">#REF!</definedName>
    <definedName name="execpt">#REF!</definedName>
    <definedName name="EXERC">#REF!</definedName>
    <definedName name="EXERCICE">#REF!</definedName>
    <definedName name="existing6">#REF!</definedName>
    <definedName name="Exit_Type">#REF!</definedName>
    <definedName name="exrate">#REF!</definedName>
    <definedName name="exrituresouv">#REF!</definedName>
    <definedName name="_xlnm.Extract">#REF!</definedName>
    <definedName name="eyr" hidden="1">{"hiden",#N/A,FALSE,"14";"hidden",#N/A,FALSE,"16";"hidden",#N/A,FALSE,"18";"hidden",#N/A,FALSE,"20"}</definedName>
    <definedName name="ez" hidden="1">{#N/A,#N/A,TRUE,"Cover sheet";#N/A,#N/A,TRUE,"DCF analysis";#N/A,#N/A,TRUE,"WACC calculation"}</definedName>
    <definedName name="ezeze" hidden="1">{#N/A,#N/A,FALSE,"Sheet1"}</definedName>
    <definedName name="ezrtezr" hidden="1">#REF!</definedName>
    <definedName name="ezrtrezt" hidden="1">#REF!</definedName>
    <definedName name="ezt" hidden="1">{#N/A,#N/A,FALSE,"Calc";#N/A,#N/A,FALSE,"Sensitivity";#N/A,#N/A,FALSE,"LT Earn.Dil.";#N/A,#N/A,FALSE,"Dil. AVP"}</definedName>
    <definedName name="eztezrt" hidden="1">#REF!</definedName>
    <definedName name="ｆ" hidden="1">"iQShowAnnual"</definedName>
    <definedName name="FA" hidden="1">{"Eur Base Top",#N/A,FALSE,"Europe Base";"Eur Base Bottom",#N/A,FALSE,"Europe Base"}</definedName>
    <definedName name="fact_atos">#REF!</definedName>
    <definedName name="FACTOR">#REF!</definedName>
    <definedName name="Factor_assets">#REF!</definedName>
    <definedName name="FACTOR2">#REF!</definedName>
    <definedName name="FACTOR3">#REF!</definedName>
    <definedName name="FAlast">#REF!</definedName>
    <definedName name="fasdfasdfc" hidden="1">{"Print Top",#N/A,FALSE,"Europe Model";"Print Bottom",#N/A,FALSE,"Europe Model"}</definedName>
    <definedName name="fBR">#REF!</definedName>
    <definedName name="FC">#REF!</definedName>
    <definedName name="fcbs">#REF!</definedName>
    <definedName name="fd" hidden="1">{#N/A,#N/A,FALSE,"Contribution Analysis"}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2_0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1" hidden="1">"#"</definedName>
    <definedName name="FDC_58_12" hidden="1">"#"</definedName>
    <definedName name="FDC_58_13" hidden="1">"#"</definedName>
    <definedName name="FDC_58_14" hidden="1">"#"</definedName>
    <definedName name="FDC_58_2" hidden="1">"#"</definedName>
    <definedName name="FDC_58_3" hidden="1">"#"</definedName>
    <definedName name="FDC_58_4" hidden="1">"#"</definedName>
    <definedName name="FDC_58_5" hidden="1">"#"</definedName>
    <definedName name="FDC_58_6" hidden="1">"#"</definedName>
    <definedName name="FDC_58_7" hidden="1">"#"</definedName>
    <definedName name="FDC_58_8" hidden="1">"#"</definedName>
    <definedName name="FDC_58_9" hidden="1">"#"</definedName>
    <definedName name="FDC_59_0" hidden="1">"#"</definedName>
    <definedName name="FDC_59_1" hidden="1">"#"</definedName>
    <definedName name="FDC_59_10" hidden="1">"#"</definedName>
    <definedName name="FDC_59_11" hidden="1">"#"</definedName>
    <definedName name="FDC_59_12" hidden="1">"#"</definedName>
    <definedName name="FDC_59_13" hidden="1">"#"</definedName>
    <definedName name="FDC_59_14" hidden="1">"#"</definedName>
    <definedName name="FDC_59_2" hidden="1">"#"</definedName>
    <definedName name="FDC_59_3" hidden="1">"#"</definedName>
    <definedName name="FDC_59_4" hidden="1">"#"</definedName>
    <definedName name="FDC_59_5" hidden="1">"#"</definedName>
    <definedName name="FDC_59_6" hidden="1">"#"</definedName>
    <definedName name="FDC_59_7" hidden="1">"#"</definedName>
    <definedName name="FDC_59_8" hidden="1">"#"</definedName>
    <definedName name="FDC_59_9" hidden="1">"#"</definedName>
    <definedName name="FDC_6_0" hidden="1">"#"</definedName>
    <definedName name="FDC_60_0" hidden="1">"#"</definedName>
    <definedName name="FDC_60_1" hidden="1">"#"</definedName>
    <definedName name="FDC_60_10" hidden="1">"#"</definedName>
    <definedName name="FDC_60_11" hidden="1">"#"</definedName>
    <definedName name="FDC_60_12" hidden="1">"#"</definedName>
    <definedName name="FDC_60_13" hidden="1">"#"</definedName>
    <definedName name="FDC_60_14" hidden="1">"#"</definedName>
    <definedName name="FDC_60_2" hidden="1">"#"</definedName>
    <definedName name="FDC_60_3" hidden="1">"#"</definedName>
    <definedName name="FDC_60_4" hidden="1">"#"</definedName>
    <definedName name="FDC_60_5" hidden="1">"#"</definedName>
    <definedName name="FDC_60_6" hidden="1">"#"</definedName>
    <definedName name="FDC_60_7" hidden="1">"#"</definedName>
    <definedName name="FDC_60_8" hidden="1">"#"</definedName>
    <definedName name="FDC_60_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1" hidden="1">"#"</definedName>
    <definedName name="FDC_62_12" hidden="1">"#"</definedName>
    <definedName name="FDC_62_13" hidden="1">"#"</definedName>
    <definedName name="FDC_62_14" hidden="1">"#"</definedName>
    <definedName name="FDC_62_2" hidden="1">"#"</definedName>
    <definedName name="FDC_62_3" hidden="1">"#"</definedName>
    <definedName name="FDC_62_4" hidden="1">"#"</definedName>
    <definedName name="FDC_62_5" hidden="1">"#"</definedName>
    <definedName name="FDC_62_6" hidden="1">"#"</definedName>
    <definedName name="FDC_62_7" hidden="1">"#"</definedName>
    <definedName name="FDC_62_8" hidden="1">"#"</definedName>
    <definedName name="FDC_62_9" hidden="1">"#"</definedName>
    <definedName name="FDC_63_0" hidden="1">"#"</definedName>
    <definedName name="FDC_63_1" hidden="1">"#"</definedName>
    <definedName name="FDC_63_10" hidden="1">"#"</definedName>
    <definedName name="FDC_63_11" hidden="1">"#"</definedName>
    <definedName name="FDC_63_12" hidden="1">"#"</definedName>
    <definedName name="FDC_63_13" hidden="1">"#"</definedName>
    <definedName name="FDC_63_14" hidden="1">"#"</definedName>
    <definedName name="FDC_63_2" hidden="1">"#"</definedName>
    <definedName name="FDC_63_3" hidden="1">"#"</definedName>
    <definedName name="FDC_63_4" hidden="1">"#"</definedName>
    <definedName name="FDC_63_5" hidden="1">"#"</definedName>
    <definedName name="FDC_63_6" hidden="1">"#"</definedName>
    <definedName name="FDC_63_7" hidden="1">"#"</definedName>
    <definedName name="FDC_63_8" hidden="1">"#"</definedName>
    <definedName name="FDC_63_9" hidden="1">"#"</definedName>
    <definedName name="FDC_64_0" hidden="1">"#"</definedName>
    <definedName name="FDC_64_1" hidden="1">"#"</definedName>
    <definedName name="FDC_64_10" hidden="1">"#"</definedName>
    <definedName name="FDC_64_11" hidden="1">"#"</definedName>
    <definedName name="FDC_64_12" hidden="1">"#"</definedName>
    <definedName name="FDC_64_13" hidden="1">"#"</definedName>
    <definedName name="FDC_64_14" hidden="1">"#"</definedName>
    <definedName name="FDC_64_2" hidden="1">"#"</definedName>
    <definedName name="FDC_64_3" hidden="1">"#"</definedName>
    <definedName name="FDC_64_4" hidden="1">"#"</definedName>
    <definedName name="FDC_64_5" hidden="1">"#"</definedName>
    <definedName name="FDC_64_6" hidden="1">"#"</definedName>
    <definedName name="FDC_64_7" hidden="1">"#"</definedName>
    <definedName name="FDC_64_8" hidden="1">"#"</definedName>
    <definedName name="FDC_64_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">#REF!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rstt">#N/A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s" hidden="1">{"comps",#N/A,FALSE,"comps";"notes",#N/A,FALSE,"comps"}</definedName>
    <definedName name="fdsf" hidden="1">{"general",#N/A,FALSE,"Assumptions"}</definedName>
    <definedName name="fdwfd" hidden="1">{"standalone1",#N/A,FALSE,"DCFBase";"standalone2",#N/A,FALSE,"DCFBase"}</definedName>
    <definedName name="fe" hidden="1">{"assumption cash",#N/A,TRUE,"Merger";"has gets cash",#N/A,TRUE,"Merger";"accretion dilution",#N/A,TRUE,"Merger";"comparison credit stats",#N/A,TRUE,"Merger";"pf credit stats",#N/A,TRUE,"Merger";"pf sheets",#N/A,TRUE,"Merger"}</definedName>
    <definedName name="FECHAS">#REF!</definedName>
    <definedName name="FEE_GRO_FCT_2018">#REF!</definedName>
    <definedName name="FEE_GRO_FCT_2019">#REF!</definedName>
    <definedName name="FEE_GRO_FCT_2020">#REF!</definedName>
    <definedName name="fer" hidden="1">{"français",#N/A,FALSE,"Intro";"français",#N/A,FALSE,"Index";#N/A,#N/A,FALSE,"3-Incor";#N/A,#N/A,FALSE,"4-Corpo"}</definedName>
    <definedName name="FEVM1">#REF!</definedName>
    <definedName name="ff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ffff" hidden="1">{#N/A,#N/A,FALSE,"CreditStat";#N/A,#N/A,FALSE,"SPbrkup";#N/A,#N/A,FALSE,"MerSPsyn";#N/A,#N/A,FALSE,"MerSPwKCsyn";#N/A,#N/A,FALSE,"MerSPwKCsyn (2)";#N/A,#N/A,FALSE,"CreditStat (2)"}</definedName>
    <definedName name="ffffff" hidden="1">{"budget992000 capex",#N/A,FALSE,"Celtel alternative 6"}</definedName>
    <definedName name="Ffi">#REF!</definedName>
    <definedName name="FFr">6.55957</definedName>
    <definedName name="FFR_EURO">#REF!</definedName>
    <definedName name="FG">#REF!</definedName>
    <definedName name="fgefgdfs" hidden="1">{"français",#N/A,FALSE,"Intro";"français",#N/A,FALSE,"Index";#N/A,#N/A,FALSE,"3-Incor";#N/A,#N/A,FALSE,"4-Corpo"}</definedName>
    <definedName name="fgfdg" hidden="1">{"Print Top",#N/A,FALSE,"Europe Model";"Print Bottom",#N/A,FALSE,"Europe Model"}</definedName>
    <definedName name="fgfgf" hidden="1">{"subs",#N/A,FALSE,"database ";"proportional",#N/A,FALSE,"database "}</definedName>
    <definedName name="fgfh" hidden="1">{#N/A,#N/A,TRUE,"Cover sheet";#N/A,#N/A,TRUE,"DCF analysis";#N/A,#N/A,TRUE,"WACC calculation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ddf" hidden="1">{"Employee Efficiency",#N/A,FALSE,"Benchmarking"}</definedName>
    <definedName name="fggf" hidden="1">{#N/A,#N/A,TRUE,"Cover sheet";#N/A,#N/A,TRUE,"INPUTS";#N/A,#N/A,TRUE,"OUTPUTS";#N/A,#N/A,TRUE,"VALUATION"}</definedName>
    <definedName name="fgh" hidden="1">{#N/A,#N/A,FALSE,"ORIX CSC"}</definedName>
    <definedName name="fghdhgdfhfd" hidden="1">{"equity comps",#N/A,FALSE,"CS Comps";"equity comps",#N/A,FALSE,"PS Comps";"equity comps",#N/A,FALSE,"GIC_Comps";"equity comps",#N/A,FALSE,"GIC2_Comps"}</definedName>
    <definedName name="fghfgh" hidden="1">{#N/A,#N/A,TRUE,"Cover sheet";#N/A,#N/A,TRUE,"DCF analysis";#N/A,#N/A,TRUE,"WACC calculation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g">#N/A</definedName>
    <definedName name="fgjhfgjhgj" hidden="1">{"comp1",#N/A,FALSE,"COMPS";"footnotes",#N/A,FALSE,"COMPS"}</definedName>
    <definedName name="FGR">#REF!</definedName>
    <definedName name="fgsg" hidden="1">{"consolidated",#N/A,FALSE,"Sheet1";"cms",#N/A,FALSE,"Sheet1";"fse",#N/A,FALSE,"Sheet1"}</definedName>
    <definedName name="fgsi" hidden="1">{"Frgen",#N/A,FALSE,"A";"Résu",#N/A,FALSE,"A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ieldRangeInitiative">OFFSET(#REF!,1,,COUNTA(#REF!)-1,5)</definedName>
    <definedName name="FiguresText">#REF!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iale">#REF!</definedName>
    <definedName name="fin">#REF!</definedName>
    <definedName name="fin_1">#REF!</definedName>
    <definedName name="fin_2">#REF!</definedName>
    <definedName name="fin_art">#REF!</definedName>
    <definedName name="fin_cad">#REF!</definedName>
    <definedName name="fin_dep">#REF!</definedName>
    <definedName name="fin_emp">#REF!</definedName>
    <definedName name="final2001">#REF!</definedName>
    <definedName name="fins1" hidden="1">{#N/A,#N/A,FALSE,"Calc";#N/A,#N/A,FALSE,"Sensitivity";#N/A,#N/A,FALSE,"LT Earn.Dil.";#N/A,#N/A,FALSE,"Dil. AVP"}</definedName>
    <definedName name="FirstDate">#REF!</definedName>
    <definedName name="FirstTop">#REF!</definedName>
    <definedName name="Five" hidden="1">"c2903"</definedName>
    <definedName name="Fixed_asset_turns">#REF!</definedName>
    <definedName name="Fixed_asset_turns_DCF">#REF!</definedName>
    <definedName name="Fixed_assets_DCF">#REF!</definedName>
    <definedName name="fjezkjf">#REF!</definedName>
    <definedName name="fjzkld">#REF!</definedName>
    <definedName name="fkzelmklf">#REF!</definedName>
    <definedName name="fkzerlmjkfz">#REF!</definedName>
    <definedName name="fl">#REF!</definedName>
    <definedName name="Fleet">#REF!</definedName>
    <definedName name="Fleet_L">#REF!</definedName>
    <definedName name="Fleet_M">#REF!</definedName>
    <definedName name="fleet_mvmt">#REF!</definedName>
    <definedName name="Fleet_VJ">#REF!</definedName>
    <definedName name="fleet_XL">#REF!</definedName>
    <definedName name="fleetmeasure">#REF!</definedName>
    <definedName name="Fluktuation">#REF!</definedName>
    <definedName name="Flux">#REF!</definedName>
    <definedName name="Footnote1">#REF!</definedName>
    <definedName name="Footnote2">#REF!</definedName>
    <definedName name="Footnote3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2000">#REF!</definedName>
    <definedName name="Form1">#REF!</definedName>
    <definedName name="Form2">#REF!</definedName>
    <definedName name="format">#REF!</definedName>
    <definedName name="Formula">#REF!</definedName>
    <definedName name="Formula_SW">#REF!</definedName>
    <definedName name="Formula_SW1">#REF!</definedName>
    <definedName name="Four" hidden="1">"c2076"</definedName>
    <definedName name="Fournisseurs">#REF!</definedName>
    <definedName name="fOVH">#REF!</definedName>
    <definedName name="FozTua" hidden="1">#REF!</definedName>
    <definedName name="FPCC">#REF!</definedName>
    <definedName name="FPOC">#REF!</definedName>
    <definedName name="fprop">#REF!</definedName>
    <definedName name="Fr_fin">#REF!</definedName>
    <definedName name="fraction">#REF!</definedName>
    <definedName name="fraction_deb">#REF!</definedName>
    <definedName name="FraisGén_HB">#REF!</definedName>
    <definedName name="FraisGén_HH">#REF!</definedName>
    <definedName name="FraisGpe_HB">#REF!</definedName>
    <definedName name="FraisGpe_HH">#REF!</definedName>
    <definedName name="Franc_Euro">#REF!</definedName>
    <definedName name="Frank" hidden="1">{#N/A,#N/A,TRUE,"Cover sheet";#N/A,#N/A,TRUE,"DCF analysis";#N/A,#N/A,TRUE,"WACC calculation"}</definedName>
    <definedName name="fre">#REF!</definedName>
    <definedName name="Free_cash_flow">#REF!</definedName>
    <definedName name="FreezeCell">#REF!</definedName>
    <definedName name="FreqName">#REF!</definedName>
    <definedName name="Frequency">#REF!</definedName>
    <definedName name="FRFeuroFX">#REF!</definedName>
    <definedName name="Fromageries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frontrate">#REF!</definedName>
    <definedName name="FSA">#REF!</definedName>
    <definedName name="FSDF" hidden="1">{"IS FE with Ratios",#N/A,FALSE,"Far East";"PF CF Far East",#N/A,FALSE,"Far East";"DCF Far East Matrix",#N/A,FALSE,"Far East"}</definedName>
    <definedName name="FSDFSDF" hidden="1">#REF!</definedName>
    <definedName name="fsfs" hidden="1">{#N/A,#N/A,FALSE,"Calc";#N/A,#N/A,FALSE,"Sensitivity";#N/A,#N/A,FALSE,"LT Earn.Dil.";#N/A,#N/A,FALSE,"Dil. AVP"}</definedName>
    <definedName name="FSG">#REF!</definedName>
    <definedName name="fSP">#REF!</definedName>
    <definedName name="fST">#REF!</definedName>
    <definedName name="FT_Switch">#REF!</definedName>
    <definedName name="FTEmeasure">#REF!</definedName>
    <definedName name="FTEtabel1">#REF!</definedName>
    <definedName name="ftx">#REF!</definedName>
    <definedName name="fuck" hidden="1">{"Financials",#N/A,FALSE,"Financials";"AVP",#N/A,FALSE,"AVP";"DCF",#N/A,FALSE,"DCF";"CSC",#N/A,FALSE,"CSC";"Deal_Comp",#N/A,FALSE,"DealComp"}</definedName>
    <definedName name="fuffuy" hidden="1">{#N/A,#N/A,FALSE,"Cover";"outputs total",#N/A,FALSE,"Outputs"}</definedName>
    <definedName name="fUK">#REF!</definedName>
    <definedName name="Full">#REF!</definedName>
    <definedName name="FunctionalArea">#REF!</definedName>
    <definedName name="Furgo" hidden="1">{#N/A,#N/A,TRUE,"Cover sheet";#N/A,#N/A,TRUE,"DCF analysis";#N/A,#N/A,TRUE,"WACC calculation"}</definedName>
    <definedName name="Future_Disposition">#REF!</definedName>
    <definedName name="f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x">#REF!</definedName>
    <definedName name="FX_current">#REF!</definedName>
    <definedName name="FX_RATE">#REF!</definedName>
    <definedName name="fxc">#REF!</definedName>
    <definedName name="FY_EBIT2">#REF!</definedName>
    <definedName name="FY_EBIT3">#REF!</definedName>
    <definedName name="FY_EBIT4">#REF!</definedName>
    <definedName name="FY_EBIT5">#REF!</definedName>
    <definedName name="FY_EBITDA1">#REF!</definedName>
    <definedName name="FY_EBITDA3">#REF!</definedName>
    <definedName name="FY_EBITDA4">#REF!</definedName>
    <definedName name="FY_EBITDA5">#REF!</definedName>
    <definedName name="FY_EBITDALTM">#REF!</definedName>
    <definedName name="FY_EBITLTM">#REF!</definedName>
    <definedName name="FY_EPSA2">#REF!</definedName>
    <definedName name="FY_EPSA3">#REF!</definedName>
    <definedName name="FY_EPSA4">#REF!</definedName>
    <definedName name="FY_EPSA5">#REF!</definedName>
    <definedName name="FY_EPSALTM">#REF!</definedName>
    <definedName name="FY_EPSR1">#REF!</definedName>
    <definedName name="FY_EPSR3">#REF!</definedName>
    <definedName name="FY_EPSR4">#REF!</definedName>
    <definedName name="FY_EPSR5">#REF!</definedName>
    <definedName name="FY_EPSRLTM">#REF!</definedName>
    <definedName name="FY_Gross1">#REF!</definedName>
    <definedName name="FY_Gross3">#REF!</definedName>
    <definedName name="FY_Gross4">#REF!</definedName>
    <definedName name="FY_Gross5">#REF!</definedName>
    <definedName name="FY_GrossLTM">#REF!</definedName>
    <definedName name="FY_NIA1">#REF!</definedName>
    <definedName name="FY_NIA2">#REF!</definedName>
    <definedName name="FY_NIA4">#REF!</definedName>
    <definedName name="FY_NIA5">#REF!</definedName>
    <definedName name="FY_NIALTM">#REF!</definedName>
    <definedName name="FY_NIR1">#REF!</definedName>
    <definedName name="FY_NIR2">#REF!</definedName>
    <definedName name="FY_NIR3">#REF!</definedName>
    <definedName name="FY_NIR4">#REF!</definedName>
    <definedName name="FY_NIRLTM">#REF!</definedName>
    <definedName name="FY_Sales1">#REF!</definedName>
    <definedName name="FY_Sales2">#REF!</definedName>
    <definedName name="FY_Sales3">#REF!</definedName>
    <definedName name="FY_Sales4">#REF!</definedName>
    <definedName name="FY_Sales5">#REF!</definedName>
    <definedName name="g" hidden="1">{#N/A,#N/A,TRUE,"Summary";"AnnualRentRoll",#N/A,TRUE,"RentRoll";#N/A,#N/A,TRUE,"ExitStratigy";#N/A,#N/A,TRUE,"OperatingAssumptions"}</definedName>
    <definedName name="GA">#REF!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ga" hidden="1">{#N/A,#N/A,TRUE,"Cover sheet";#N/A,#N/A,TRUE,"INPUTS";#N/A,#N/A,TRUE,"OUTPUTS";#N/A,#N/A,TRUE,"VALUATION"}</definedName>
    <definedName name="GAMABI97">#REF!</definedName>
    <definedName name="GAMABR97">#REF!</definedName>
    <definedName name="GAMAR96">#REF!</definedName>
    <definedName name="GAMBBI97">#REF!</definedName>
    <definedName name="GAMBBR97">#REF!</definedName>
    <definedName name="GAMBR96">#REF!</definedName>
    <definedName name="GAMDBI97">#REF!</definedName>
    <definedName name="GAMDBR97">#REF!</definedName>
    <definedName name="GAMDR96">#REF!</definedName>
    <definedName name="gap">#REF!</definedName>
    <definedName name="garfev06">#REF!</definedName>
    <definedName name="garjanv06">#REF!</definedName>
    <definedName name="GAUTFI">#REF!</definedName>
    <definedName name="gb" hidden="1">{#N/A,#N/A,TRUE,"Cover sheet";#N/A,#N/A,TRUE,"INPUTS";#N/A,#N/A,TRUE,"OUTPUTS";#N/A,#N/A,TRUE,"VALUATION"}</definedName>
    <definedName name="gbfb" hidden="1">{"NA Top",#N/A,FALSE,"NA-ULV";"NA Bottom",#N/A,FALSE,"NA-ULV"}</definedName>
    <definedName name="GBHJ" hidden="1">{#N/A,#N/A,FALSE,"Calc";#N/A,#N/A,FALSE,"Sensitivity";#N/A,#N/A,FALSE,"LT Earn.Dil.";#N/A,#N/A,FALSE,"Dil. AVP"}</definedName>
    <definedName name="gbp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C">#REF!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gfdsf" hidden="1">{"Eur Base Top",#N/A,FALSE,"Europe Base";"Eur Base Bottom",#N/A,FALSE,"Europe Base"}</definedName>
    <definedName name="gdsfg" hidden="1">{#N/A,#N/A,TRUE,"Cover sheet";#N/A,#N/A,TRUE,"INPUTS";#N/A,#N/A,TRUE,"OUTPUTS";#N/A,#N/A,TRUE,"VALUATION"}</definedName>
    <definedName name="gdw">#REF!</definedName>
    <definedName name="gear">#REF!</definedName>
    <definedName name="Gearing">#REF!</definedName>
    <definedName name="Geo_Region">#REF!</definedName>
    <definedName name="GeoRegion">#REF!</definedName>
    <definedName name="g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sdjg">#REF!</definedName>
    <definedName name="gg" hidden="1">{#N/A,#N/A,FALSE,"PropertyInfo"}</definedName>
    <definedName name="ggf" hidden="1">{"comps",#N/A,FALSE,"comps";"notes",#N/A,FALSE,"comps"}</definedName>
    <definedName name="ggg" hidden="1">{#N/A,#N/A,FALSE,"PropertyInfo"}</definedName>
    <definedName name="ggggg" hidden="1">{"budget992000_customers",#N/A,FALSE,"Celtel alternative 6"}</definedName>
    <definedName name="ggggggg" hidden="1">{"budget992000 profit and loss",#N/A,FALSE,"Celtel alternative 6"}</definedName>
    <definedName name="gh" hidden="1">{"en FRF",#N/A,FALSE,"mars99";"en €uros",#N/A,FALSE,"mars99"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JG" hidden="1">{"français",#N/A,FALSE,"Intro";"français",#N/A,FALSE,"Index";#N/A,#N/A,FALSE,"3-Incor";#N/A,#N/A,FALSE,"4-Corpo"}</definedName>
    <definedName name="GHJGF" hidden="1">{"français",#N/A,FALSE,"Intro";"français",#N/A,FALSE,"Index";#N/A,#N/A,FALSE,"3-Incor";#N/A,#N/A,FALSE,"4-Corpo"}</definedName>
    <definedName name="gimsNR">#REF!</definedName>
    <definedName name="gimsR">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zdn">#REF!</definedName>
    <definedName name="gogo" hidden="1">{#N/A,#N/A,TRUE,"Cover sheet";#N/A,#N/A,TRUE,"INPUTS";#N/A,#N/A,TRUE,"OUTPUTS";#N/A,#N/A,TRUE,"VALUATION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rich" hidden="1">{"comp1",#N/A,FALSE,"COMPS";"footnotes",#N/A,FALSE,"COMPS"}</definedName>
    <definedName name="Goodwill">#REF!</definedName>
    <definedName name="Goodwill_Amort">#REF!</definedName>
    <definedName name="Gpedelta">#REF!,#REF!,#REF!</definedName>
    <definedName name="GR">#REF!</definedName>
    <definedName name="graph1">#REF!</definedName>
    <definedName name="graph196">#REF!</definedName>
    <definedName name="graph2">#REF!</definedName>
    <definedName name="graph296">#REF!</definedName>
    <definedName name="graph3">#REF!</definedName>
    <definedName name="graph396">#REF!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inc_growth">#REF!</definedName>
    <definedName name="Group">#REF!</definedName>
    <definedName name="Group2">#REF!</definedName>
    <definedName name="GROUPE">#REF!</definedName>
    <definedName name="growth">#REF!</definedName>
    <definedName name="GrowthRates">#REF!</definedName>
    <definedName name="grupul">#REF!</definedName>
    <definedName name="grupuri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ts">#REF!</definedName>
    <definedName name="gvh">#N/A</definedName>
    <definedName name="h" hidden="1">{#N/A,#N/A,FALSE,"PropertyInfo"}</definedName>
    <definedName name="HC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ad_office">#REF!</definedName>
    <definedName name="headcount">#REF!</definedName>
    <definedName name="Header">#REF!</definedName>
    <definedName name="Header1">#REF!</definedName>
    <definedName name="HeaderSpot">#REF!</definedName>
    <definedName name="Heading">#REF!</definedName>
    <definedName name="hello" hidden="1">{#N/A,#N/A,FALSE,"Cover";"outputs total",#N/A,FALSE,"Outputs"}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">#REF!</definedName>
    <definedName name="hgfhdfg" hidden="1">{"NA Top",#N/A,FALSE,"NA Model";"NA Bottom",#N/A,FALSE,"NA Model"}</definedName>
    <definedName name="hghhg" hidden="1">{#N/A,#N/A,FALSE,"Sheet1"}</definedName>
    <definedName name="HGTR" hidden="1">{"up stand alones",#N/A,FALSE,"Acquiror"}</definedName>
    <definedName name="hh" hidden="1">{#N/A,#N/A,FALSE,"Summary"}</definedName>
    <definedName name="hhh" hidden="1">{#N/A,#N/A,FALSE,"Summary"}</definedName>
    <definedName name="hhhh" hidden="1">{"test2",#N/A,TRUE,"Prices"}</definedName>
    <definedName name="hhhsdf" hidden="1">{"up stand alones",#N/A,FALSE,"Acquiror"}</definedName>
    <definedName name="hi" hidden="1">{#N/A,#N/A,FALSE,"EXP97"}</definedName>
    <definedName name="high">#REF!</definedName>
    <definedName name="HighPrice">#REF!</definedName>
    <definedName name="HistoCell">#REF!</definedName>
    <definedName name="Historical_Economic_Profit">#REF!</definedName>
    <definedName name="Historical_Incremental_ROIC">#REF!</definedName>
    <definedName name="HistoType">#REF!</definedName>
    <definedName name="HJ">#REF!</definedName>
    <definedName name="hjfgjghj" hidden="1">{"up stand alones",#N/A,FALSE,"Acquiro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kjj" hidden="1">{"Line Efficiency",#N/A,FALSE,"Benchmarking"}</definedName>
    <definedName name="hkjlhjkh" hidden="1">{"print 1",#N/A,FALSE,"PrimeCo PCS";"print 2",#N/A,FALSE,"PrimeCo PCS";"valuation",#N/A,FALSE,"PrimeCo PCS"}</definedName>
    <definedName name="HM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J" hidden="1">{#N/A,#N/A,FALSE,"Calc";#N/A,#N/A,FALSE,"Sensitivity";#N/A,#N/A,FALSE,"LT Earn.Dil.";#N/A,#N/A,FALSE,"Dil. AVP"}</definedName>
    <definedName name="home">#REF!</definedName>
    <definedName name="Hours_All">#REF!</definedName>
    <definedName name="HRHEH" hidden="1">{#N/A,#N/A,FALSE,"ORIX CSC"}</definedName>
    <definedName name="hsfg" hidden="1">{"JG FE Top",#N/A,FALSE,"JG FE $";"JG FE Bottom",#N/A,FALSE,"JG FE $"}</definedName>
    <definedName name="hsghgjhf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hshs" hidden="1">{#N/A,#N/A,FALSE,"A&amp;E";#N/A,#N/A,FALSE,"HighTop";#N/A,#N/A,FALSE,"JG";#N/A,#N/A,FALSE,"RI";#N/A,#N/A,FALSE,"woHT";#N/A,#N/A,FALSE,"woHT&amp;JG"}</definedName>
    <definedName name="HTM_Control5" hidden="1">{"'YTD'!$A$6:$P$133"}</definedName>
    <definedName name="html_client" hidden="1">{"'PROFILS'!$A$2:$E$3"}</definedName>
    <definedName name="HTML_CodePage" hidden="1">1252</definedName>
    <definedName name="HTML_Control" hidden="1">{"'Sheet1'!$A$1:$J$121"}</definedName>
    <definedName name="HTML_Control2" hidden="1">{"'YTD'!$A$6:$P$133"}</definedName>
    <definedName name="HTML_Control3" hidden="1">{"'YTD'!$A$6:$P$133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PathFileMac" hidden="1">"Macintosh HD:HomePageStuff:New_Home_Page:datafile:histret.html"</definedName>
    <definedName name="HTML_Title" hidden="1">"Total North America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ukfj">#N/A</definedName>
    <definedName name="Hypthèses_de_valorisation">#REF!</definedName>
    <definedName name="i" hidden="1">{#N/A,#N/A,FALSE,"Summary"}</definedName>
    <definedName name="IA13500_C01">#REF!</definedName>
    <definedName name="IA13500_C02">#REF!</definedName>
    <definedName name="IA13500_C03">#REF!</definedName>
    <definedName name="IA13500_C04">#REF!</definedName>
    <definedName name="IA13500_C05">#REF!</definedName>
    <definedName name="IA13500_C06">#REF!</definedName>
    <definedName name="IA13500_C07">#REF!</definedName>
    <definedName name="IA13500_C08">#REF!</definedName>
    <definedName name="IA13500_C98">#REF!</definedName>
    <definedName name="IA13500_C99">#REF!</definedName>
    <definedName name="IA13501_C01">#REF!</definedName>
    <definedName name="IA13501_C02">#REF!</definedName>
    <definedName name="IA13501_C03">#REF!</definedName>
    <definedName name="IA13501_C04">#REF!</definedName>
    <definedName name="IA13501_C05">#REF!</definedName>
    <definedName name="IA13501_C06">#REF!</definedName>
    <definedName name="IA13501_C07">#REF!</definedName>
    <definedName name="IA13501_C08">#REF!</definedName>
    <definedName name="IA13501_C98">#REF!</definedName>
    <definedName name="IA13501_C99">#REF!</definedName>
    <definedName name="IA13510P_C01">#REF!</definedName>
    <definedName name="IA13510P_C02">#REF!</definedName>
    <definedName name="IA13510P_C03">#REF!</definedName>
    <definedName name="IA13510P_C04">#REF!</definedName>
    <definedName name="IA13510P_C05">#REF!</definedName>
    <definedName name="IA13510P_C06">#REF!</definedName>
    <definedName name="IA13510P_C07">#REF!</definedName>
    <definedName name="IA13510P_C08">#REF!</definedName>
    <definedName name="IA13510P_C98">#REF!</definedName>
    <definedName name="IA13510P_C99">#REF!</definedName>
    <definedName name="IA13511P_C01">#REF!</definedName>
    <definedName name="IA13511P_C02">#REF!</definedName>
    <definedName name="IA13511P_C03">#REF!</definedName>
    <definedName name="IA13511P_C04">#REF!</definedName>
    <definedName name="IA13511P_C05">#REF!</definedName>
    <definedName name="IA13511P_C06">#REF!</definedName>
    <definedName name="IA13511P_C07">#REF!</definedName>
    <definedName name="IA13511P_C08">#REF!</definedName>
    <definedName name="IA13511P_C98">#REF!</definedName>
    <definedName name="IA13511P_C99">#REF!</definedName>
    <definedName name="IA21100_C01">#REF!</definedName>
    <definedName name="IA21100_C02">#REF!</definedName>
    <definedName name="IA21100_C03">#REF!</definedName>
    <definedName name="IA21100_C04">#REF!</definedName>
    <definedName name="IA21100_C05">#REF!</definedName>
    <definedName name="IA21100_C06">#REF!</definedName>
    <definedName name="IA21100_C07">#REF!</definedName>
    <definedName name="IA21100_C99">#REF!</definedName>
    <definedName name="IA21101_C01">#REF!</definedName>
    <definedName name="IA21101_C02">#REF!</definedName>
    <definedName name="IA21101_C03">#REF!</definedName>
    <definedName name="IA21101_C04">#REF!</definedName>
    <definedName name="IA21101_C05">#REF!</definedName>
    <definedName name="IA21101_C06">#REF!</definedName>
    <definedName name="IA21101_C07">#REF!</definedName>
    <definedName name="IA21101_C99">#REF!</definedName>
    <definedName name="IA21310_C01">#REF!</definedName>
    <definedName name="IA21310_C02">#REF!</definedName>
    <definedName name="IA21310_C03">#REF!</definedName>
    <definedName name="IA21310_C04">#REF!</definedName>
    <definedName name="IA21310_C05">#REF!</definedName>
    <definedName name="IA21310_C06">#REF!</definedName>
    <definedName name="IA21310_C07">#REF!</definedName>
    <definedName name="IA21310_C99">#REF!</definedName>
    <definedName name="IA21311_C01">#REF!</definedName>
    <definedName name="IA21311_C02">#REF!</definedName>
    <definedName name="IA21311_C03">#REF!</definedName>
    <definedName name="IA21311_C04">#REF!</definedName>
    <definedName name="IA21311_C05">#REF!</definedName>
    <definedName name="IA21311_C06">#REF!</definedName>
    <definedName name="IA21311_C07">#REF!</definedName>
    <definedName name="IA21311_C99">#REF!</definedName>
    <definedName name="IA21320_C01">#REF!</definedName>
    <definedName name="IA21320_C02">#REF!</definedName>
    <definedName name="IA21320_C03">#REF!</definedName>
    <definedName name="IA21320_C04">#REF!</definedName>
    <definedName name="IA21320_C05">#REF!</definedName>
    <definedName name="IA21320_C06">#REF!</definedName>
    <definedName name="IA21320_C07">#REF!</definedName>
    <definedName name="IA21320_C99">#REF!</definedName>
    <definedName name="IA21321_C01">#REF!</definedName>
    <definedName name="IA21321_C02">#REF!</definedName>
    <definedName name="IA21321_C03">#REF!</definedName>
    <definedName name="IA21321_C04">#REF!</definedName>
    <definedName name="IA21321_C05">#REF!</definedName>
    <definedName name="IA21321_C06">#REF!</definedName>
    <definedName name="IA21321_C07">#REF!</definedName>
    <definedName name="IA21321_C99">#REF!</definedName>
    <definedName name="IA21330_C01">#REF!</definedName>
    <definedName name="IA21330_C02">#REF!</definedName>
    <definedName name="IA21330_C03">#REF!</definedName>
    <definedName name="IA21330_C04">#REF!</definedName>
    <definedName name="IA21330_C05">#REF!</definedName>
    <definedName name="IA21330_C06">#REF!</definedName>
    <definedName name="IA21330_C07">#REF!</definedName>
    <definedName name="IA21330_C99">#REF!</definedName>
    <definedName name="IA21331_C01">#REF!</definedName>
    <definedName name="IA21331_C02">#REF!</definedName>
    <definedName name="IA21331_C03">#REF!</definedName>
    <definedName name="IA21331_C04">#REF!</definedName>
    <definedName name="IA21331_C05">#REF!</definedName>
    <definedName name="IA21331_C06">#REF!</definedName>
    <definedName name="IA21331_C07">#REF!</definedName>
    <definedName name="IA21331_C99">#REF!</definedName>
    <definedName name="IA21340_C01">#REF!</definedName>
    <definedName name="IA21340_C02">#REF!</definedName>
    <definedName name="IA21340_C03">#REF!</definedName>
    <definedName name="IA21340_C04">#REF!</definedName>
    <definedName name="IA21340_C05">#REF!</definedName>
    <definedName name="IA21340_C06">#REF!</definedName>
    <definedName name="IA21340_C07">#REF!</definedName>
    <definedName name="IA21340_C99">#REF!</definedName>
    <definedName name="IA21341_C01">#REF!</definedName>
    <definedName name="IA21341_C02">#REF!</definedName>
    <definedName name="IA21341_C03">#REF!</definedName>
    <definedName name="IA21341_C04">#REF!</definedName>
    <definedName name="IA21341_C05">#REF!</definedName>
    <definedName name="IA21341_C06">#REF!</definedName>
    <definedName name="IA21341_C07">#REF!</definedName>
    <definedName name="IA21341_C99">#REF!</definedName>
    <definedName name="IA21350_C01">#REF!</definedName>
    <definedName name="IA21350_C02">#REF!</definedName>
    <definedName name="IA21350_C03">#REF!</definedName>
    <definedName name="IA21350_C04">#REF!</definedName>
    <definedName name="IA21350_C05">#REF!</definedName>
    <definedName name="IA21350_C06">#REF!</definedName>
    <definedName name="IA21350_C07">#REF!</definedName>
    <definedName name="IA21350_C99">#REF!</definedName>
    <definedName name="IA21351_C01">#REF!</definedName>
    <definedName name="IA21351_C02">#REF!</definedName>
    <definedName name="IA21351_C03">#REF!</definedName>
    <definedName name="IA21351_C04">#REF!</definedName>
    <definedName name="IA21351_C05">#REF!</definedName>
    <definedName name="IA21351_C06">#REF!</definedName>
    <definedName name="IA21351_C07">#REF!</definedName>
    <definedName name="IA21351_C99">#REF!</definedName>
    <definedName name="IA21355_C01">#REF!</definedName>
    <definedName name="IA21355_C02">#REF!</definedName>
    <definedName name="IA21355_C03">#REF!</definedName>
    <definedName name="IA21355_C04">#REF!</definedName>
    <definedName name="IA21355_C05">#REF!</definedName>
    <definedName name="IA21355_C06">#REF!</definedName>
    <definedName name="IA21355_C07">#REF!</definedName>
    <definedName name="IA21355_C99">#REF!</definedName>
    <definedName name="IA21600_C01">#REF!</definedName>
    <definedName name="IA21600_C02">#REF!</definedName>
    <definedName name="IA21600_C03">#REF!</definedName>
    <definedName name="IA21600_C04">#REF!</definedName>
    <definedName name="IA21600_C05">#REF!</definedName>
    <definedName name="IA21600_C06">#REF!</definedName>
    <definedName name="IA21600_C07">#REF!</definedName>
    <definedName name="IA21600_C99">#REF!</definedName>
    <definedName name="IA21601_C01">#REF!</definedName>
    <definedName name="IA21601_C02">#REF!</definedName>
    <definedName name="IA21601_C03">#REF!</definedName>
    <definedName name="IA21601_C04">#REF!</definedName>
    <definedName name="IA21601_C05">#REF!</definedName>
    <definedName name="IA21601_C06">#REF!</definedName>
    <definedName name="IA21601_C07">#REF!</definedName>
    <definedName name="IA21601_C99">#REF!</definedName>
    <definedName name="IA21800_C01">#REF!</definedName>
    <definedName name="IA21800_C02">#REF!</definedName>
    <definedName name="IA21800_C03">#REF!</definedName>
    <definedName name="IA21800_C04">#REF!</definedName>
    <definedName name="IA21800_C05">#REF!</definedName>
    <definedName name="IA21800_C06">#REF!</definedName>
    <definedName name="IA21800_C07">#REF!</definedName>
    <definedName name="IA21800_C99">#REF!</definedName>
    <definedName name="IA21801_C01">#REF!</definedName>
    <definedName name="IA21801_C02">#REF!</definedName>
    <definedName name="IA21801_C03">#REF!</definedName>
    <definedName name="IA21801_C04">#REF!</definedName>
    <definedName name="IA21801_C05">#REF!</definedName>
    <definedName name="IA21801_C06">#REF!</definedName>
    <definedName name="IA21801_C07">#REF!</definedName>
    <definedName name="IA21801_C99">#REF!</definedName>
    <definedName name="IA21900_C01">#REF!</definedName>
    <definedName name="IA21900_C02">#REF!</definedName>
    <definedName name="IA21900_C03">#REF!</definedName>
    <definedName name="IA21900_C04">#REF!</definedName>
    <definedName name="IA21900_C05">#REF!</definedName>
    <definedName name="IA21900_C06">#REF!</definedName>
    <definedName name="IA21900_C07">#REF!</definedName>
    <definedName name="IA21900_C99">#REF!</definedName>
    <definedName name="IA22100_C01">#REF!</definedName>
    <definedName name="IA22100_C02">#REF!</definedName>
    <definedName name="IA22100_C03">#REF!</definedName>
    <definedName name="IA22100_C04">#REF!</definedName>
    <definedName name="IA22100_C05">#REF!</definedName>
    <definedName name="IA22100_C06">#REF!</definedName>
    <definedName name="IA22100_C07">#REF!</definedName>
    <definedName name="IA22100_C99">#REF!</definedName>
    <definedName name="IA24100_C01">#REF!</definedName>
    <definedName name="IA24100_C02">#REF!</definedName>
    <definedName name="IA24100_C03">#REF!</definedName>
    <definedName name="IA24100_C04">#REF!</definedName>
    <definedName name="IA24100_C05">#REF!</definedName>
    <definedName name="IA24100_C06">#REF!</definedName>
    <definedName name="IA24100_C07">#REF!</definedName>
    <definedName name="IA24100_C99">#REF!</definedName>
    <definedName name="IA24101_C01">#REF!</definedName>
    <definedName name="IA24101_C02">#REF!</definedName>
    <definedName name="IA24101_C03">#REF!</definedName>
    <definedName name="IA24101_C04">#REF!</definedName>
    <definedName name="IA24101_C05">#REF!</definedName>
    <definedName name="IA24101_C06">#REF!</definedName>
    <definedName name="IA24101_C07">#REF!</definedName>
    <definedName name="IA24101_C99">#REF!</definedName>
    <definedName name="IA24110P_C01">#REF!</definedName>
    <definedName name="IA24110P_C02">#REF!</definedName>
    <definedName name="IA24110P_C03">#REF!</definedName>
    <definedName name="IA24110P_C04">#REF!</definedName>
    <definedName name="IA24110P_C05">#REF!</definedName>
    <definedName name="IA24110P_C06">#REF!</definedName>
    <definedName name="IA24110P_C07">#REF!</definedName>
    <definedName name="IA24110P_C99">#REF!</definedName>
    <definedName name="IA24111P_C01">#REF!</definedName>
    <definedName name="IA24111P_C02">#REF!</definedName>
    <definedName name="IA24111P_C03">#REF!</definedName>
    <definedName name="IA24111P_C04">#REF!</definedName>
    <definedName name="IA24111P_C05">#REF!</definedName>
    <definedName name="IA24111P_C06">#REF!</definedName>
    <definedName name="IA24111P_C07">#REF!</definedName>
    <definedName name="IA24111P_C99">#REF!</definedName>
    <definedName name="IA24120P_C01">#REF!</definedName>
    <definedName name="IA24120P_C02">#REF!</definedName>
    <definedName name="IA24120P_C03">#REF!</definedName>
    <definedName name="IA24120P_C04">#REF!</definedName>
    <definedName name="IA24120P_C05">#REF!</definedName>
    <definedName name="IA24120P_C06">#REF!</definedName>
    <definedName name="IA24120P_C07">#REF!</definedName>
    <definedName name="IA24120P_C99">#REF!</definedName>
    <definedName name="IA24121P_C01">#REF!</definedName>
    <definedName name="IA24121P_C02">#REF!</definedName>
    <definedName name="IA24121P_C03">#REF!</definedName>
    <definedName name="IA24121P_C04">#REF!</definedName>
    <definedName name="IA24121P_C05">#REF!</definedName>
    <definedName name="IA24121P_C06">#REF!</definedName>
    <definedName name="IA24121P_C07">#REF!</definedName>
    <definedName name="IA24121P_C99">#REF!</definedName>
    <definedName name="IA27100_C01">#REF!</definedName>
    <definedName name="IA27100_C02">#REF!</definedName>
    <definedName name="IA27100_C03">#REF!</definedName>
    <definedName name="IA27100_C04">#REF!</definedName>
    <definedName name="IA27100_C05">#REF!</definedName>
    <definedName name="IA27100_C06">#REF!</definedName>
    <definedName name="IA27100_C07">#REF!</definedName>
    <definedName name="IA27100_C99">#REF!</definedName>
    <definedName name="IA27200_C01">#REF!</definedName>
    <definedName name="IA27200_C02">#REF!</definedName>
    <definedName name="IA27200_C03">#REF!</definedName>
    <definedName name="IA27200_C04">#REF!</definedName>
    <definedName name="IA27200_C05">#REF!</definedName>
    <definedName name="IA27200_C06">#REF!</definedName>
    <definedName name="IA27200_C07">#REF!</definedName>
    <definedName name="IA27200_C99">#REF!</definedName>
    <definedName name="IA27300_C01">#REF!</definedName>
    <definedName name="IA27300_C02">#REF!</definedName>
    <definedName name="IA27300_C03">#REF!</definedName>
    <definedName name="IA27300_C04">#REF!</definedName>
    <definedName name="IA27300_C05">#REF!</definedName>
    <definedName name="IA27300_C06">#REF!</definedName>
    <definedName name="IA27300_C07">#REF!</definedName>
    <definedName name="IA27300_C99">#REF!</definedName>
    <definedName name="IA27600_C01">#REF!</definedName>
    <definedName name="IA27600_C02">#REF!</definedName>
    <definedName name="IA27600_C03">#REF!</definedName>
    <definedName name="IA27600_C04">#REF!</definedName>
    <definedName name="IA27600_C05">#REF!</definedName>
    <definedName name="IA27600_C06">#REF!</definedName>
    <definedName name="IA27600_C07">#REF!</definedName>
    <definedName name="IA27600_C99">#REF!</definedName>
    <definedName name="IA34000P_C01">#REF!</definedName>
    <definedName name="IA34000P_C02">#REF!</definedName>
    <definedName name="IA34000P_C03">#REF!</definedName>
    <definedName name="IA34000P_C04">#REF!</definedName>
    <definedName name="IA34000P_C05">#REF!</definedName>
    <definedName name="IA34000P_C06">#REF!</definedName>
    <definedName name="IA34000P_C07">#REF!</definedName>
    <definedName name="IA34000P_C08">#REF!</definedName>
    <definedName name="IA34000P_C98">#REF!</definedName>
    <definedName name="IA34000P_C99">#REF!</definedName>
    <definedName name="IA34400_C01">#REF!</definedName>
    <definedName name="IA34400_C02">#REF!</definedName>
    <definedName name="IA34400_C03">#REF!</definedName>
    <definedName name="IA34400_C04">#REF!</definedName>
    <definedName name="IA34400_C05">#REF!</definedName>
    <definedName name="IA34400_C06">#REF!</definedName>
    <definedName name="IA34400_C07">#REF!</definedName>
    <definedName name="IA34400_C08">#REF!</definedName>
    <definedName name="IA34400_C98">#REF!</definedName>
    <definedName name="IA34400_C99">#REF!</definedName>
    <definedName name="IA37600_C01">#REF!</definedName>
    <definedName name="IA37600_C02">#REF!</definedName>
    <definedName name="IA37600_C03">#REF!</definedName>
    <definedName name="IA37600_C04">#REF!</definedName>
    <definedName name="IA37600_C05">#REF!</definedName>
    <definedName name="IA37600_C06">#REF!</definedName>
    <definedName name="IA37600_C07">#REF!</definedName>
    <definedName name="IA37600_C99">#REF!</definedName>
    <definedName name="IA39560_C01">#REF!</definedName>
    <definedName name="IA39560_C02">#REF!</definedName>
    <definedName name="IA39560_C03">#REF!</definedName>
    <definedName name="IA39560_C04">#REF!</definedName>
    <definedName name="IA39560_C05">#REF!</definedName>
    <definedName name="IA39560_C06">#REF!</definedName>
    <definedName name="IA39560_C07">#REF!</definedName>
    <definedName name="IA39560_C99">#REF!</definedName>
    <definedName name="IA42420_C01">#REF!</definedName>
    <definedName name="IA42420_C02">#REF!</definedName>
    <definedName name="IA42420_C03">#REF!</definedName>
    <definedName name="IA42420_C04">#REF!</definedName>
    <definedName name="IA42420_C05">#REF!</definedName>
    <definedName name="IA42420_C06">#REF!</definedName>
    <definedName name="IA42420_C07">#REF!</definedName>
    <definedName name="IA42420_C99">#REF!</definedName>
    <definedName name="IA42421_C01">#REF!</definedName>
    <definedName name="IA42421_C02">#REF!</definedName>
    <definedName name="IA42421_C03">#REF!</definedName>
    <definedName name="IA42421_C04">#REF!</definedName>
    <definedName name="IA42421_C05">#REF!</definedName>
    <definedName name="IA42421_C06">#REF!</definedName>
    <definedName name="IA42421_C07">#REF!</definedName>
    <definedName name="IA42421_C99">#REF!</definedName>
    <definedName name="IA42601_C01">#REF!</definedName>
    <definedName name="IA42601_C02">#REF!</definedName>
    <definedName name="IA42601_C03">#REF!</definedName>
    <definedName name="IA42601_C04">#REF!</definedName>
    <definedName name="IA42601_C05">#REF!</definedName>
    <definedName name="IA42601_C06">#REF!</definedName>
    <definedName name="IA42601_C07">#REF!</definedName>
    <definedName name="IA42601_C99">#REF!</definedName>
    <definedName name="IA45010_C01">#REF!</definedName>
    <definedName name="IA45010_C02">#REF!</definedName>
    <definedName name="IA45010_C03">#REF!</definedName>
    <definedName name="IA45010_C04">#REF!</definedName>
    <definedName name="IA45010_C05">#REF!</definedName>
    <definedName name="IA45010_C06">#REF!</definedName>
    <definedName name="IA45010_C07">#REF!</definedName>
    <definedName name="IA45010_C99">#REF!</definedName>
    <definedName name="IA45015_C01">#REF!</definedName>
    <definedName name="IA45015_C02">#REF!</definedName>
    <definedName name="IA45015_C03">#REF!</definedName>
    <definedName name="IA45015_C04">#REF!</definedName>
    <definedName name="IA45015_C05">#REF!</definedName>
    <definedName name="IA45015_C06">#REF!</definedName>
    <definedName name="IA45015_C07">#REF!</definedName>
    <definedName name="IA45015_C99">#REF!</definedName>
    <definedName name="IA45030_C01">#REF!</definedName>
    <definedName name="IA45030_C02">#REF!</definedName>
    <definedName name="IA45030_C03">#REF!</definedName>
    <definedName name="IA45030_C04">#REF!</definedName>
    <definedName name="IA45030_C05">#REF!</definedName>
    <definedName name="IA45030_C06">#REF!</definedName>
    <definedName name="IA45030_C07">#REF!</definedName>
    <definedName name="IA45030_C99">#REF!</definedName>
    <definedName name="IA45035_C01">#REF!</definedName>
    <definedName name="IA45035_C02">#REF!</definedName>
    <definedName name="IA45035_C03">#REF!</definedName>
    <definedName name="IA45035_C04">#REF!</definedName>
    <definedName name="IA45035_C05">#REF!</definedName>
    <definedName name="IA45035_C06">#REF!</definedName>
    <definedName name="IA45035_C07">#REF!</definedName>
    <definedName name="IA45035_C99">#REF!</definedName>
    <definedName name="IA45050_C01">#REF!</definedName>
    <definedName name="IA45050_C02">#REF!</definedName>
    <definedName name="IA45050_C03">#REF!</definedName>
    <definedName name="IA45050_C04">#REF!</definedName>
    <definedName name="IA45050_C05">#REF!</definedName>
    <definedName name="IA45050_C06">#REF!</definedName>
    <definedName name="IA45050_C07">#REF!</definedName>
    <definedName name="IA45050_C99">#REF!</definedName>
    <definedName name="IA45055_C01">#REF!</definedName>
    <definedName name="IA45055_C02">#REF!</definedName>
    <definedName name="IA45055_C03">#REF!</definedName>
    <definedName name="IA45055_C04">#REF!</definedName>
    <definedName name="IA45055_C05">#REF!</definedName>
    <definedName name="IA45055_C06">#REF!</definedName>
    <definedName name="IA45055_C07">#REF!</definedName>
    <definedName name="IA45055_C99">#REF!</definedName>
    <definedName name="IA45600_C01">#REF!</definedName>
    <definedName name="IA45600_C02">#REF!</definedName>
    <definedName name="IA45600_C03">#REF!</definedName>
    <definedName name="IA45600_C04">#REF!</definedName>
    <definedName name="IA45600_C05">#REF!</definedName>
    <definedName name="IA45600_C06">#REF!</definedName>
    <definedName name="IA45600_C07">#REF!</definedName>
    <definedName name="IA45600_C99">#REF!</definedName>
    <definedName name="IA48200_C01">#REF!</definedName>
    <definedName name="IA48200_C02">#REF!</definedName>
    <definedName name="IA48200_C03">#REF!</definedName>
    <definedName name="IA48200_C04">#REF!</definedName>
    <definedName name="IA48200_C05">#REF!</definedName>
    <definedName name="IA48200_C06">#REF!</definedName>
    <definedName name="IA48200_C07">#REF!</definedName>
    <definedName name="IA48200_C99">#REF!</definedName>
    <definedName name="IA48300_C01">#REF!</definedName>
    <definedName name="IA48300_C02">#REF!</definedName>
    <definedName name="IA48300_C03">#REF!</definedName>
    <definedName name="IA48300_C04">#REF!</definedName>
    <definedName name="IA48300_C05">#REF!</definedName>
    <definedName name="IA48300_C06">#REF!</definedName>
    <definedName name="IA48300_C07">#REF!</definedName>
    <definedName name="IA48300_C99">#REF!</definedName>
    <definedName name="IA48400_C01">#REF!</definedName>
    <definedName name="IA48400_C02">#REF!</definedName>
    <definedName name="IA48400_C03">#REF!</definedName>
    <definedName name="IA48400_C04">#REF!</definedName>
    <definedName name="IA48400_C05">#REF!</definedName>
    <definedName name="IA48400_C06">#REF!</definedName>
    <definedName name="IA48400_C07">#REF!</definedName>
    <definedName name="IA48400_C99">#REF!</definedName>
    <definedName name="IA48500_C01">#REF!</definedName>
    <definedName name="IA48500_C02">#REF!</definedName>
    <definedName name="IA48500_C03">#REF!</definedName>
    <definedName name="IA48500_C04">#REF!</definedName>
    <definedName name="IA48500_C05">#REF!</definedName>
    <definedName name="IA48500_C06">#REF!</definedName>
    <definedName name="IA48500_C07">#REF!</definedName>
    <definedName name="IA48500_C99">#REF!</definedName>
    <definedName name="IA48600_C01">#REF!</definedName>
    <definedName name="IA48600_C02">#REF!</definedName>
    <definedName name="IA48600_C03">#REF!</definedName>
    <definedName name="IA48600_C04">#REF!</definedName>
    <definedName name="IA48600_C05">#REF!</definedName>
    <definedName name="IA48600_C06">#REF!</definedName>
    <definedName name="IA48600_C07">#REF!</definedName>
    <definedName name="IA48600_C99">#REF!</definedName>
    <definedName name="IA49100_C01">#REF!</definedName>
    <definedName name="IA49100_C02">#REF!</definedName>
    <definedName name="IA49100_C03">#REF!</definedName>
    <definedName name="IA49100_C04">#REF!</definedName>
    <definedName name="IA49100_C05">#REF!</definedName>
    <definedName name="IA49100_C06">#REF!</definedName>
    <definedName name="IA49100_C07">#REF!</definedName>
    <definedName name="IA49100_C08">#REF!</definedName>
    <definedName name="IA49100_C98">#REF!</definedName>
    <definedName name="IA49100_C99">#REF!</definedName>
    <definedName name="IA49101_C01">#REF!</definedName>
    <definedName name="IA49101_C02">#REF!</definedName>
    <definedName name="IA49101_C03">#REF!</definedName>
    <definedName name="IA49101_C04">#REF!</definedName>
    <definedName name="IA49101_C05">#REF!</definedName>
    <definedName name="IA49101_C06">#REF!</definedName>
    <definedName name="IA49101_C07">#REF!</definedName>
    <definedName name="IA49101_C08">#REF!</definedName>
    <definedName name="IA49101_C98">#REF!</definedName>
    <definedName name="IA49101_C99">#REF!</definedName>
    <definedName name="IA49101P_C01">#REF!</definedName>
    <definedName name="IA49101P_C02">#REF!</definedName>
    <definedName name="IA49101P_C03">#REF!</definedName>
    <definedName name="IA49101P_C04">#REF!</definedName>
    <definedName name="IA49101P_C05">#REF!</definedName>
    <definedName name="IA49101P_C06">#REF!</definedName>
    <definedName name="IA49101P_C07">#REF!</definedName>
    <definedName name="IA49101P_C08">#REF!</definedName>
    <definedName name="IA49101P_C98">#REF!</definedName>
    <definedName name="IA49101P_C99">#REF!</definedName>
    <definedName name="IA49110P_C01">#REF!</definedName>
    <definedName name="IA49110P_C02">#REF!</definedName>
    <definedName name="IA49110P_C03">#REF!</definedName>
    <definedName name="IA49110P_C04">#REF!</definedName>
    <definedName name="IA49110P_C05">#REF!</definedName>
    <definedName name="IA49110P_C06">#REF!</definedName>
    <definedName name="IA49110P_C07">#REF!</definedName>
    <definedName name="IA49110P_C08">#REF!</definedName>
    <definedName name="IA49110P_C98">#REF!</definedName>
    <definedName name="IA49110P_C99">#REF!</definedName>
    <definedName name="IA49200_C01">#REF!</definedName>
    <definedName name="IA49200_C02">#REF!</definedName>
    <definedName name="IA49200_C03">#REF!</definedName>
    <definedName name="IA49200_C04">#REF!</definedName>
    <definedName name="IA49200_C05">#REF!</definedName>
    <definedName name="IA49200_C06">#REF!</definedName>
    <definedName name="IA49200_C07">#REF!</definedName>
    <definedName name="IA49200_C99">#REF!</definedName>
    <definedName name="IA49201_C01">#REF!</definedName>
    <definedName name="IA49201_C02">#REF!</definedName>
    <definedName name="IA49201_C03">#REF!</definedName>
    <definedName name="IA49201_C04">#REF!</definedName>
    <definedName name="IA49201_C05">#REF!</definedName>
    <definedName name="IA49201_C06">#REF!</definedName>
    <definedName name="IA49201_C07">#REF!</definedName>
    <definedName name="IA49201_C99">#REF!</definedName>
    <definedName name="IA49201P_C01">#REF!</definedName>
    <definedName name="IA49201P_C02">#REF!</definedName>
    <definedName name="IA49201P_C03">#REF!</definedName>
    <definedName name="IA49201P_C04">#REF!</definedName>
    <definedName name="IA49201P_C05">#REF!</definedName>
    <definedName name="IA49201P_C06">#REF!</definedName>
    <definedName name="IA49201P_C07">#REF!</definedName>
    <definedName name="IA49201P_C99">#REF!</definedName>
    <definedName name="IA49210P_C01">#REF!</definedName>
    <definedName name="IA49210P_C02">#REF!</definedName>
    <definedName name="IA49210P_C03">#REF!</definedName>
    <definedName name="IA49210P_C04">#REF!</definedName>
    <definedName name="IA49210P_C05">#REF!</definedName>
    <definedName name="IA49210P_C06">#REF!</definedName>
    <definedName name="IA49210P_C07">#REF!</definedName>
    <definedName name="IA49210P_C99">#REF!</definedName>
    <definedName name="IA49300_C01">#REF!</definedName>
    <definedName name="IA49300_C02">#REF!</definedName>
    <definedName name="IA49300_C03">#REF!</definedName>
    <definedName name="IA49300_C04">#REF!</definedName>
    <definedName name="IA49300_C05">#REF!</definedName>
    <definedName name="IA49300_C06">#REF!</definedName>
    <definedName name="IA49300_C07">#REF!</definedName>
    <definedName name="IA49300_C99">#REF!</definedName>
    <definedName name="IA49300P_C01">#REF!</definedName>
    <definedName name="IA49300P_C02">#REF!</definedName>
    <definedName name="IA49300P_C03">#REF!</definedName>
    <definedName name="IA49300P_C04">#REF!</definedName>
    <definedName name="IA49300P_C05">#REF!</definedName>
    <definedName name="IA49300P_C06">#REF!</definedName>
    <definedName name="IA49300P_C07">#REF!</definedName>
    <definedName name="IA49300P_C99">#REF!</definedName>
    <definedName name="IA49301_C01">#REF!</definedName>
    <definedName name="IA49301_C02">#REF!</definedName>
    <definedName name="IA49301_C03">#REF!</definedName>
    <definedName name="IA49301_C04">#REF!</definedName>
    <definedName name="IA49301_C05">#REF!</definedName>
    <definedName name="IA49301_C06">#REF!</definedName>
    <definedName name="IA49301_C07">#REF!</definedName>
    <definedName name="IA49301_C99">#REF!</definedName>
    <definedName name="IA49301P_C01">#REF!</definedName>
    <definedName name="IA49301P_C02">#REF!</definedName>
    <definedName name="IA49301P_C03">#REF!</definedName>
    <definedName name="IA49301P_C04">#REF!</definedName>
    <definedName name="IA49301P_C05">#REF!</definedName>
    <definedName name="IA49301P_C06">#REF!</definedName>
    <definedName name="IA49301P_C07">#REF!</definedName>
    <definedName name="IA49301P_C99">#REF!</definedName>
    <definedName name="IA49320P_C01">#REF!</definedName>
    <definedName name="IA49320P_C02">#REF!</definedName>
    <definedName name="IA49320P_C03">#REF!</definedName>
    <definedName name="IA49320P_C04">#REF!</definedName>
    <definedName name="IA49320P_C05">#REF!</definedName>
    <definedName name="IA49320P_C06">#REF!</definedName>
    <definedName name="IA49320P_C07">#REF!</definedName>
    <definedName name="IA49320P_C99">#REF!</definedName>
    <definedName name="IA49321P_C01">#REF!</definedName>
    <definedName name="IA49321P_C02">#REF!</definedName>
    <definedName name="IA49321P_C03">#REF!</definedName>
    <definedName name="IA49321P_C04">#REF!</definedName>
    <definedName name="IA49321P_C05">#REF!</definedName>
    <definedName name="IA49321P_C06">#REF!</definedName>
    <definedName name="IA49321P_C07">#REF!</definedName>
    <definedName name="IA49321P_C99">#REF!</definedName>
    <definedName name="IA49400_C01">#REF!</definedName>
    <definedName name="IA49400_C02">#REF!</definedName>
    <definedName name="IA49400_C03">#REF!</definedName>
    <definedName name="IA49400_C04">#REF!</definedName>
    <definedName name="IA49400_C05">#REF!</definedName>
    <definedName name="IA49400_C06">#REF!</definedName>
    <definedName name="IA49400_C07">#REF!</definedName>
    <definedName name="IA49400_C99">#REF!</definedName>
    <definedName name="IA49400P_C01">#REF!</definedName>
    <definedName name="IA49400P_C02">#REF!</definedName>
    <definedName name="IA49400P_C03">#REF!</definedName>
    <definedName name="IA49400P_C04">#REF!</definedName>
    <definedName name="IA49400P_C05">#REF!</definedName>
    <definedName name="IA49400P_C06">#REF!</definedName>
    <definedName name="IA49400P_C07">#REF!</definedName>
    <definedName name="IA49400P_C99">#REF!</definedName>
    <definedName name="IA49401_C01">#REF!</definedName>
    <definedName name="IA49401_C02">#REF!</definedName>
    <definedName name="IA49401_C03">#REF!</definedName>
    <definedName name="IA49401_C04">#REF!</definedName>
    <definedName name="IA49401_C05">#REF!</definedName>
    <definedName name="IA49401_C06">#REF!</definedName>
    <definedName name="IA49401_C07">#REF!</definedName>
    <definedName name="IA49401_C99">#REF!</definedName>
    <definedName name="IA49401P_C01">#REF!</definedName>
    <definedName name="IA49401P_C02">#REF!</definedName>
    <definedName name="IA49401P_C03">#REF!</definedName>
    <definedName name="IA49401P_C04">#REF!</definedName>
    <definedName name="IA49401P_C05">#REF!</definedName>
    <definedName name="IA49401P_C06">#REF!</definedName>
    <definedName name="IA49401P_C07">#REF!</definedName>
    <definedName name="IA49401P_C99">#REF!</definedName>
    <definedName name="IA49500_C01">#REF!</definedName>
    <definedName name="IA49500_C02">#REF!</definedName>
    <definedName name="IA49500_C03">#REF!</definedName>
    <definedName name="IA49500_C04">#REF!</definedName>
    <definedName name="IA49500_C05">#REF!</definedName>
    <definedName name="IA49500_C06">#REF!</definedName>
    <definedName name="IA49500_C07">#REF!</definedName>
    <definedName name="IA49500_C99">#REF!</definedName>
    <definedName name="IA49500P_C01">#REF!</definedName>
    <definedName name="IA49500P_C02">#REF!</definedName>
    <definedName name="IA49500P_C03">#REF!</definedName>
    <definedName name="IA49500P_C04">#REF!</definedName>
    <definedName name="IA49500P_C05">#REF!</definedName>
    <definedName name="IA49500P_C06">#REF!</definedName>
    <definedName name="IA49500P_C07">#REF!</definedName>
    <definedName name="IA49500P_C99">#REF!</definedName>
    <definedName name="IA49501_C01">#REF!</definedName>
    <definedName name="IA49501_C02">#REF!</definedName>
    <definedName name="IA49501_C03">#REF!</definedName>
    <definedName name="IA49501_C04">#REF!</definedName>
    <definedName name="IA49501_C05">#REF!</definedName>
    <definedName name="IA49501_C06">#REF!</definedName>
    <definedName name="IA49501_C07">#REF!</definedName>
    <definedName name="IA49501_C99">#REF!</definedName>
    <definedName name="IA49501P_C01">#REF!</definedName>
    <definedName name="IA49501P_C02">#REF!</definedName>
    <definedName name="IA49501P_C03">#REF!</definedName>
    <definedName name="IA49501P_C04">#REF!</definedName>
    <definedName name="IA49501P_C05">#REF!</definedName>
    <definedName name="IA49501P_C06">#REF!</definedName>
    <definedName name="IA49501P_C07">#REF!</definedName>
    <definedName name="IA49501P_C99">#REF!</definedName>
    <definedName name="IA49600_C01">#REF!</definedName>
    <definedName name="IA49600_C02">#REF!</definedName>
    <definedName name="IA49600_C03">#REF!</definedName>
    <definedName name="IA49600_C04">#REF!</definedName>
    <definedName name="IA49600_C05">#REF!</definedName>
    <definedName name="IA49600_C06">#REF!</definedName>
    <definedName name="IA49600_C07">#REF!</definedName>
    <definedName name="IA49600_C99">#REF!</definedName>
    <definedName name="IA49600P_C01">#REF!</definedName>
    <definedName name="IA49600P_C02">#REF!</definedName>
    <definedName name="IA49600P_C03">#REF!</definedName>
    <definedName name="IA49600P_C04">#REF!</definedName>
    <definedName name="IA49600P_C05">#REF!</definedName>
    <definedName name="IA49600P_C06">#REF!</definedName>
    <definedName name="IA49600P_C07">#REF!</definedName>
    <definedName name="IA49600P_C99">#REF!</definedName>
    <definedName name="IA49601_C01">#REF!</definedName>
    <definedName name="IA49601_C02">#REF!</definedName>
    <definedName name="IA49601_C03">#REF!</definedName>
    <definedName name="IA49601_C04">#REF!</definedName>
    <definedName name="IA49601_C05">#REF!</definedName>
    <definedName name="IA49601_C06">#REF!</definedName>
    <definedName name="IA49601_C07">#REF!</definedName>
    <definedName name="IA49601_C99">#REF!</definedName>
    <definedName name="IA49601P_C01">#REF!</definedName>
    <definedName name="IA49601P_C02">#REF!</definedName>
    <definedName name="IA49601P_C03">#REF!</definedName>
    <definedName name="IA49601P_C04">#REF!</definedName>
    <definedName name="IA49601P_C05">#REF!</definedName>
    <definedName name="IA49601P_C06">#REF!</definedName>
    <definedName name="IA49601P_C07">#REF!</definedName>
    <definedName name="IA49601P_C99">#REF!</definedName>
    <definedName name="IC_10">#REF!</definedName>
    <definedName name="IC_11">#REF!</definedName>
    <definedName name="IC_12">#REF!</definedName>
    <definedName name="IC_13">#REF!</definedName>
    <definedName name="IC_14">#REF!</definedName>
    <definedName name="IC_3">#REF!</definedName>
    <definedName name="IC_4">#REF!</definedName>
    <definedName name="IC_5">#REF!</definedName>
    <definedName name="IC_6">#REF!</definedName>
    <definedName name="IC_7">#REF!</definedName>
    <definedName name="IC_9">#REF!</definedName>
    <definedName name="IC_P">#REF!</definedName>
    <definedName name="IC_P1">#REF!</definedName>
    <definedName name="IC_P2">#REF!</definedName>
    <definedName name="IC_P3">#REF!</definedName>
    <definedName name="ICMARGIN1">#REF!</definedName>
    <definedName name="ICMARGIN2">#REF!</definedName>
    <definedName name="ICTAX1">#REF!</definedName>
    <definedName name="ICTAX2">#REF!</definedName>
    <definedName name="ID">#REF!</definedName>
    <definedName name="IdeaIDVal">#REF!</definedName>
    <definedName name="If_price_in_the_principal__or_most_advantageous__market_is_used_to_measure_the_fair_value_of_the_asset_or_liability__has_the_entity_not_adjusted_the_price_for_transaction_costs?">#REF!</definedName>
    <definedName name="If_there_is_a_principal_market_for_the_asset_or_liability__does_the_fair_value_measurement_represent_the_price_in_that_market__whether_that_price_is_directly_observable_or_estimated_using_another_valuation_technique__even_if_the_price_in_a_different_marke">#REF!</definedName>
    <definedName name="IFF06.FA">#REF!</definedName>
    <definedName name="IFF06.FC">#REF!</definedName>
    <definedName name="IFF06.FCO">#REF!</definedName>
    <definedName name="IFF06.FD">#REF!</definedName>
    <definedName name="IFF06.FDU">#REF!</definedName>
    <definedName name="IFF06.FF">#REF!</definedName>
    <definedName name="IFF06.FM">#REF!</definedName>
    <definedName name="IFF06.FO">#REF!</definedName>
    <definedName name="IFRS9_2010__4.3.3.">"https://techlib.deloitte.com/default.aspx?contextId=14c532a2-4731-4ffd-9e7d-d246a766e8c8#s=AgAAADNfMTI1OTY5"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" hidden="1">{"Tariff Comparison",#N/A,FALSE,"Benchmarking";"Tariff Comparison 2",#N/A,FALSE,"Benchmarking";"Tariff Comparison 3",#N/A,FALSE,"Benchmarking"}</definedName>
    <definedName name="iiiii" hidden="1">{#N/A,#N/A,FALSE,"Calc";#N/A,#N/A,FALSE,"Sensitivity";#N/A,#N/A,FALSE,"LT Earn.Dil.";#N/A,#N/A,FALSE,"Dil. AVP"}</definedName>
    <definedName name="ik" hidden="1">{"casespecific",#N/A,FALSE,"Assumptions"}</definedName>
    <definedName name="IM">#REF!</definedName>
    <definedName name="IMII10">#REF!</definedName>
    <definedName name="IMII11">#REF!</definedName>
    <definedName name="IMII4">#REF!</definedName>
    <definedName name="IMII5">#REF!</definedName>
    <definedName name="IMII6">#REF!</definedName>
    <definedName name="IMII7">#REF!</definedName>
    <definedName name="IMII8">#REF!</definedName>
    <definedName name="IMII9">#REF!</definedName>
    <definedName name="Immo_incorp">#REF!</definedName>
    <definedName name="Immobilisations">#REF!</definedName>
    <definedName name="IMMOBILISATIONS_INCORPORELLES_CONSOLIDEES_AU_31_12_2001______EN">#REF!</definedName>
    <definedName name="Imp_exceptionnel">#REF!</definedName>
    <definedName name="Imp_Exploitation">#REF!</definedName>
    <definedName name="Imp_Financier">#REF!</definedName>
    <definedName name="IMP_MAQUETTE">#REF!</definedName>
    <definedName name="imp_résultat">#REF!</definedName>
    <definedName name="IMP_TB">#REF!</definedName>
    <definedName name="Impôt_différé_Actif">#REF!</definedName>
    <definedName name="Impôt_différé_Passif">#REF!</definedName>
    <definedName name="Impression">"CommandButton1"</definedName>
    <definedName name="InboundHandledContacts">SUM(#REF!,#REF!,#REF!,#REF!,#REF!,#REF!,#REF!)</definedName>
    <definedName name="income">#REF!</definedName>
    <definedName name="Income_before_taxes">#REF!</definedName>
    <definedName name="Income_from_Unconsolidated_Subs">#REF!</definedName>
    <definedName name="Income_tax">#REF!</definedName>
    <definedName name="Income_tax_rate">#REF!</definedName>
    <definedName name="Income_taxes_payable">#REF!</definedName>
    <definedName name="Increase_Capitalized_R_D_net">#REF!</definedName>
    <definedName name="Increase_Deferred_Taxes">#REF!</definedName>
    <definedName name="Increase_in_other_reserves">#REF!</definedName>
    <definedName name="Increase_LIFO_Reserve">#REF!</definedName>
    <definedName name="Incremental_investment">#REF!</definedName>
    <definedName name="Incremental_ROIC">#REF!</definedName>
    <definedName name="Incremental_ROIC_DCF">#REF!</definedName>
    <definedName name="Indebtedness">#REF!</definedName>
    <definedName name="Index">#REF!</definedName>
    <definedName name="index_fsg">#REF!</definedName>
    <definedName name="index_ftx">#REF!</definedName>
    <definedName name="indic0110">#REF!</definedName>
    <definedName name="indic0110ytd">#REF!</definedName>
    <definedName name="indic0111">#REF!</definedName>
    <definedName name="indic0111ytd">#REF!</definedName>
    <definedName name="Indic1209">#REF!</definedName>
    <definedName name="Indic1210">#REF!</definedName>
    <definedName name="Indicat.bis" hidden="1">{"'PROFILS'!$A$2:$E$3"}</definedName>
    <definedName name="indicbu">#REF!</definedName>
    <definedName name="indicbuytd">#REF!</definedName>
    <definedName name="INDIR">#REF!</definedName>
    <definedName name="Industries">#REF!</definedName>
    <definedName name="Industry">#REF!</definedName>
    <definedName name="Industry_Classification">#REF!</definedName>
    <definedName name="Industry_List">#REF!</definedName>
    <definedName name="INEADIM0ROW_REPORT0">#REF!</definedName>
    <definedName name="INEADIM1_REPORT0">#REF!</definedName>
    <definedName name="INEADIM11_REPORT0">#REF!</definedName>
    <definedName name="INEADIM12COLUMN_REPORT0">#REF!</definedName>
    <definedName name="INEADIM12ROW_REPORT0">#REF!</definedName>
    <definedName name="INEADIM13ROW_REPORT0">#REF!</definedName>
    <definedName name="INEADIM14ROW_REPORT0">#REF!</definedName>
    <definedName name="INEADIM17ROW_REPORT0">#REF!</definedName>
    <definedName name="INEADIM18_REPORT0">#REF!</definedName>
    <definedName name="INEADIM19_REPORT0">#REF!</definedName>
    <definedName name="INEADIM2_REPORT0">#REF!</definedName>
    <definedName name="INEADIM2COLUMN_REPORT0">#REF!</definedName>
    <definedName name="INEADIM3_REPORT0">#REF!</definedName>
    <definedName name="INEADIM4_REPORT0">#REF!</definedName>
    <definedName name="INEADIM5_REPORT0">#REF!</definedName>
    <definedName name="INEADIM6_REPORT0">#REF!</definedName>
    <definedName name="INEADIM6ROW_REPORT0">#REF!</definedName>
    <definedName name="INEADIM7_REPORT0">#REF!</definedName>
    <definedName name="INEADIM9_REPORT0">#REF!</definedName>
    <definedName name="INEADIM9COLUMN_REPORT0">#REF!</definedName>
    <definedName name="inf">#REF!</definedName>
    <definedName name="infgest">#REF!</definedName>
    <definedName name="infl05">#REF!</definedName>
    <definedName name="infl06">#REF!</definedName>
    <definedName name="Inflation">2.5%</definedName>
    <definedName name="Inflation_Construction">#REF!</definedName>
    <definedName name="InflationUplift15">#REF!</definedName>
    <definedName name="InflationUplift16">#REF!</definedName>
    <definedName name="InflationUplift17">#REF!</definedName>
    <definedName name="InflationUplift18">#REF!</definedName>
    <definedName name="InflationUplift19">#REF!</definedName>
    <definedName name="InflationUplift20">#REF!</definedName>
    <definedName name="InfoGestion">#REF!</definedName>
    <definedName name="inicat.client" hidden="1">{"'PROFILS'!$A$2:$E$3"}</definedName>
    <definedName name="Initial_insfad">#REF!</definedName>
    <definedName name="Initial_Install_FY">#REF!</definedName>
    <definedName name="InLineRng">#REF!</definedName>
    <definedName name="INSURANCERATE">#REF!</definedName>
    <definedName name="insurcost">#REF!</definedName>
    <definedName name="Int_exp_OL">#REF!</definedName>
    <definedName name="integ">#REF!</definedName>
    <definedName name="Interes_HB">#REF!</definedName>
    <definedName name="Interes_HH">#REF!</definedName>
    <definedName name="interest">#REF!</definedName>
    <definedName name="Interest_expense_income">#REF!</definedName>
    <definedName name="Interest_expense_oper_leases">#REF!</definedName>
    <definedName name="Interest_oper_lease">#REF!</definedName>
    <definedName name="InvCr">#REF!</definedName>
    <definedName name="Inventory">#REF!</definedName>
    <definedName name="Inventory_turns">#REF!</definedName>
    <definedName name="Invest_HB">#REF!</definedName>
    <definedName name="Invest_HH">#REF!</definedName>
    <definedName name="Invested_capital_DCF">#REF!</definedName>
    <definedName name="Invested_capital_turns">#REF!</definedName>
    <definedName name="Invested_capital_turns_DCF">#REF!</definedName>
    <definedName name="InvestFSG">#REF!</definedName>
    <definedName name="Investissement">#REF!</definedName>
    <definedName name="investissements_vs_CA">#REF!</definedName>
    <definedName name="InvestLogistiquePérimètre">#REF!</definedName>
    <definedName name="Investments_in_Unconsolidated_Subs">#REF!</definedName>
    <definedName name="invindus">#REF!</definedName>
    <definedName name="Invoicing">#REF!</definedName>
    <definedName name="IO">#REF!</definedName>
    <definedName name="IP54100P_C01">#REF!</definedName>
    <definedName name="IP54100P_C02">#REF!</definedName>
    <definedName name="IP54100P_C03">#REF!</definedName>
    <definedName name="IP54100P_C04">#REF!</definedName>
    <definedName name="IP54100P_C05">#REF!</definedName>
    <definedName name="IP54100P_C06">#REF!</definedName>
    <definedName name="IP54100P_C07">#REF!</definedName>
    <definedName name="IP54100P_C08">#REF!</definedName>
    <definedName name="IP54100P_C98">#REF!</definedName>
    <definedName name="IP54100P_C99">#REF!</definedName>
    <definedName name="IP54101P_C01">#REF!</definedName>
    <definedName name="IP54101P_C02">#REF!</definedName>
    <definedName name="IP54101P_C03">#REF!</definedName>
    <definedName name="IP54101P_C04">#REF!</definedName>
    <definedName name="IP54101P_C05">#REF!</definedName>
    <definedName name="IP54101P_C06">#REF!</definedName>
    <definedName name="IP54101P_C07">#REF!</definedName>
    <definedName name="IP54101P_C08">#REF!</definedName>
    <definedName name="IP54101P_C98">#REF!</definedName>
    <definedName name="IP54101P_C99">#REF!</definedName>
    <definedName name="IP54105P_C01">#REF!</definedName>
    <definedName name="IP54105P_C02">#REF!</definedName>
    <definedName name="IP54105P_C03">#REF!</definedName>
    <definedName name="IP54105P_C04">#REF!</definedName>
    <definedName name="IP54105P_C05">#REF!</definedName>
    <definedName name="IP54105P_C06">#REF!</definedName>
    <definedName name="IP54105P_C07">#REF!</definedName>
    <definedName name="IP54105P_C08">#REF!</definedName>
    <definedName name="IP54105P_C98">#REF!</definedName>
    <definedName name="IP54105P_C99">#REF!</definedName>
    <definedName name="IP54106P_C01">#REF!</definedName>
    <definedName name="IP54106P_C02">#REF!</definedName>
    <definedName name="IP54106P_C03">#REF!</definedName>
    <definedName name="IP54106P_C04">#REF!</definedName>
    <definedName name="IP54106P_C05">#REF!</definedName>
    <definedName name="IP54106P_C06">#REF!</definedName>
    <definedName name="IP54106P_C07">#REF!</definedName>
    <definedName name="IP54106P_C08">#REF!</definedName>
    <definedName name="IP54106P_C98">#REF!</definedName>
    <definedName name="IP54106P_C99">#REF!</definedName>
    <definedName name="IPC_04">#REF!</definedName>
    <definedName name="IPC_05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XLL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FPS_DET_EST_REUT_CURRENCY_CURRENCY_REUT" hidden="1">"c1252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DET_EST_REUT_CURRENCY_CURRENCY_REUT" hidden="1">"c12529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_EST_REUT" hidden="1">"c5453"</definedName>
    <definedName name="IQ_EPS_GW_DET_EST_REUT_CURRENCY_CURRENCY_REUT" hidden="1">"c12533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UM_EST_REUT" hidden="1">"c545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SHARE_SHARE_REUT" hidden="1">"c3843"</definedName>
    <definedName name="IQ_EST_ACT_FFO_THOM" hidden="1">"c4005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FFO_DIFF_THOM" hidden="1">"c5186"</definedName>
    <definedName name="IQ_EST_FFO_SHARE_SHARE_DIFF_REUT" hidden="1">"c3890"</definedName>
    <definedName name="IQ_EST_FFO_SHARE_SHARE_SURPRISE_PERCENT_REUT" hidden="1">"c3891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XPENSE_CODE_" hidden="1">"ZZK743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DATE" hidden="1">"c12212"</definedName>
    <definedName name="IQ_FFO_SHARE_SHARE_EST_DET_EST_DATE_REUT" hidden="1">"c12295"</definedName>
    <definedName name="IQ_FFO_SHARE_SHARE_EST_DET_EST_INCL" hidden="1">"c12349"</definedName>
    <definedName name="IQ_FFO_SHARE_SHARE_EST_DET_EST_INCL_REUT" hidden="1">"c12419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99.32266203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QB_BOOKMARK_COUNT" hidden="1">1</definedName>
    <definedName name="IQRACCBS319" hidden="1">#REF!</definedName>
    <definedName name="IQRACCBT319" hidden="1">#REF!</definedName>
    <definedName name="IQRACCBU319" hidden="1">#REF!</definedName>
    <definedName name="IQRACCBV319" hidden="1">#REF!</definedName>
    <definedName name="IQRACCBW319" hidden="1">#REF!</definedName>
    <definedName name="IQRACCBX319" hidden="1">#REF!</definedName>
    <definedName name="IQRACCX470" hidden="1">#REF!</definedName>
    <definedName name="IQRCemexBS319" hidden="1">#REF!</definedName>
    <definedName name="IQRCemexBT319" hidden="1">#REF!</definedName>
    <definedName name="IQRCemexBU319" hidden="1">#REF!</definedName>
    <definedName name="IQRCemexBV319" hidden="1">#REF!</definedName>
    <definedName name="IQRCemexBW319" hidden="1">#REF!</definedName>
    <definedName name="IQRCemexBX319" hidden="1">#REF!</definedName>
    <definedName name="IQRCemexX470" hidden="1">#REF!</definedName>
    <definedName name="IQRCimentsduMarocBS319" hidden="1">#REF!</definedName>
    <definedName name="IQRCimentsduMarocBT319" hidden="1">#REF!</definedName>
    <definedName name="IQRCimentsduMarocBU319" hidden="1">#REF!</definedName>
    <definedName name="IQRCimentsduMarocBV319" hidden="1">#REF!</definedName>
    <definedName name="IQRCimentsduMarocBW319" hidden="1">#REF!</definedName>
    <definedName name="IQRCimentsduMarocBX319" hidden="1">#REF!</definedName>
    <definedName name="IQRCimentsduMarocX470" hidden="1">#REF!</definedName>
    <definedName name="IQRCRHBS319" hidden="1">#REF!</definedName>
    <definedName name="IQRCRHBT319" hidden="1">#REF!</definedName>
    <definedName name="IQRCRHBU319" hidden="1">#REF!</definedName>
    <definedName name="IQRCRHBV319" hidden="1">#REF!</definedName>
    <definedName name="IQRCRHBW319" hidden="1">#REF!</definedName>
    <definedName name="IQRCRHBX319" hidden="1">#REF!</definedName>
    <definedName name="IQRCRHX470" hidden="1">#REF!</definedName>
    <definedName name="IQRDangoteBS319" hidden="1">#REF!</definedName>
    <definedName name="IQRDangoteBT319" hidden="1">#REF!</definedName>
    <definedName name="IQRDangoteBU319" hidden="1">#REF!</definedName>
    <definedName name="IQRDangoteBV319" hidden="1">#REF!</definedName>
    <definedName name="IQRDangoteBW319" hidden="1">#REF!</definedName>
    <definedName name="IQRDangoteBX319" hidden="1">#REF!</definedName>
    <definedName name="IQRDangoteX470" hidden="1">#REF!</definedName>
    <definedName name="IQRHeidelbergBS319" hidden="1">#REF!</definedName>
    <definedName name="IQRHeidelbergBT319" hidden="1">#REF!</definedName>
    <definedName name="IQRHeidelbergBU319" hidden="1">#REF!</definedName>
    <definedName name="IQRHeidelbergBV319" hidden="1">#REF!</definedName>
    <definedName name="IQRHeidelbergBW319" hidden="1">#REF!</definedName>
    <definedName name="IQRHeidelbergBX319" hidden="1">#REF!</definedName>
    <definedName name="IQRHeidelbergX470" hidden="1">#REF!</definedName>
    <definedName name="IQRI.BetadatasheetE31" hidden="1">#REF!</definedName>
    <definedName name="IQRIICoDOption2H21" hidden="1">#REF!</definedName>
    <definedName name="IQRIndocementBS319" hidden="1">#REF!</definedName>
    <definedName name="IQRIndocementBT319" hidden="1">#REF!</definedName>
    <definedName name="IQRIndocementBU319" hidden="1">#REF!</definedName>
    <definedName name="IQRIndocementBV319" hidden="1">#REF!</definedName>
    <definedName name="IQRIndocementBW319" hidden="1">#REF!</definedName>
    <definedName name="IQRIndocementBX319" hidden="1">#REF!</definedName>
    <definedName name="IQRIndocementX470" hidden="1">#REF!</definedName>
    <definedName name="IQRLafargeAfricaBS319" hidden="1">#REF!</definedName>
    <definedName name="IQRLafargeAfricaBT319" hidden="1">#REF!</definedName>
    <definedName name="IQRLafargeAfricaBU319" hidden="1">#REF!</definedName>
    <definedName name="IQRLafargeAfricaBV319" hidden="1">#REF!</definedName>
    <definedName name="IQRLafargeAfricaBW319" hidden="1">#REF!</definedName>
    <definedName name="IQRLafargeAfricaBX319" hidden="1">#REF!</definedName>
    <definedName name="IQRLafargeAfricaX470" hidden="1">#REF!</definedName>
    <definedName name="IQRLHBS319" hidden="1">#REF!</definedName>
    <definedName name="IQRLHBT319" hidden="1">#REF!</definedName>
    <definedName name="IQRLHBU319" hidden="1">#REF!</definedName>
    <definedName name="IQRLHBV319" hidden="1">#REF!</definedName>
    <definedName name="IQRLHBW319" hidden="1">#REF!</definedName>
    <definedName name="IQRLHBX319" hidden="1">#REF!</definedName>
    <definedName name="IQRLHMarocBS319" hidden="1">#REF!</definedName>
    <definedName name="IQRLHMarocBT319" hidden="1">#REF!</definedName>
    <definedName name="IQRLHMarocBU319" hidden="1">#REF!</definedName>
    <definedName name="IQRLHMarocBV319" hidden="1">#REF!</definedName>
    <definedName name="IQRLHMarocX470" hidden="1">#REF!</definedName>
    <definedName name="IQRLHX470" hidden="1">#REF!</definedName>
    <definedName name="IQRSemenIndonesiaBS319" hidden="1">#REF!</definedName>
    <definedName name="IQRSemenIndonesiaBT319" hidden="1">#REF!</definedName>
    <definedName name="IQRSemenIndonesiaBU319" hidden="1">#REF!</definedName>
    <definedName name="IQRSemenIndonesiaBV319" hidden="1">#REF!</definedName>
    <definedName name="IQRSemenIndonesiaBW319" hidden="1">#REF!</definedName>
    <definedName name="IQRSemenIndonesiaBX319" hidden="1">#REF!</definedName>
    <definedName name="IQRSemenIndonesiaX470" hidden="1">#REF!</definedName>
    <definedName name="IQRShreeCementBS319" hidden="1">#REF!</definedName>
    <definedName name="IQRShreeCementBT319" hidden="1">#REF!</definedName>
    <definedName name="IQRShreeCementBU319" hidden="1">#REF!</definedName>
    <definedName name="IQRShreeCementBV319" hidden="1">#REF!</definedName>
    <definedName name="IQRShreeCementBW319" hidden="1">#REF!</definedName>
    <definedName name="IQRShreeCementBX319" hidden="1">#REF!</definedName>
    <definedName name="IQRShreeCementX470" hidden="1">#REF!</definedName>
    <definedName name="IQRUltratechBS319" hidden="1">#REF!</definedName>
    <definedName name="IQRUltratechBT319" hidden="1">#REF!</definedName>
    <definedName name="IQRUltratechBU319" hidden="1">#REF!</definedName>
    <definedName name="IQRUltratechBV319" hidden="1">#REF!</definedName>
    <definedName name="IQRUltratechBW319" hidden="1">#REF!</definedName>
    <definedName name="IQRUltratechBX319" hidden="1">#REF!</definedName>
    <definedName name="IQRUltratechX470" hidden="1">#REF!</definedName>
    <definedName name="IS">#REF!</definedName>
    <definedName name="IS_10">#REF!</definedName>
    <definedName name="IS_11">#REF!</definedName>
    <definedName name="IS_12">#REF!</definedName>
    <definedName name="IS_13">#REF!</definedName>
    <definedName name="IS_14">#REF!</definedName>
    <definedName name="IS_3">#REF!</definedName>
    <definedName name="IS_4">#REF!</definedName>
    <definedName name="IS_5">#REF!</definedName>
    <definedName name="IS_6">#REF!</definedName>
    <definedName name="IS_7">#REF!</definedName>
    <definedName name="IS_9">#REF!</definedName>
    <definedName name="IS_p">#REF!</definedName>
    <definedName name="ISa">#REF!</definedName>
    <definedName name="ISb">#REF!</definedName>
    <definedName name="IsColHidden" hidden="1">FALSE</definedName>
    <definedName name="IsLTMColHidden" hidden="1">FALSE</definedName>
    <definedName name="ISnormatif">#REF!</definedName>
    <definedName name="Item">#REF!</definedName>
    <definedName name="Item2">#REF!</definedName>
    <definedName name="Itemcheck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uj">#REF!</definedName>
    <definedName name="j" hidden="1">{#N/A,#N/A,FALSE,"Calc";#N/A,#N/A,FALSE,"Sensitivity";#N/A,#N/A,FALSE,"LT Earn.Dil.";#N/A,#N/A,FALSE,"Dil. AVP"}</definedName>
    <definedName name="J_bil1">#REF!</definedName>
    <definedName name="J_bil2">#REF!</definedName>
    <definedName name="J_cloture">#REF!</definedName>
    <definedName name="JANM">#REF!</definedName>
    <definedName name="JANM1">#REF!</definedName>
    <definedName name="Japon" hidden="1">{"Frgen",#N/A,FALSE,"A";"Résu",#N/A,FALSE,"A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c">#REF!</definedName>
    <definedName name="jd" hidden="1">{"JG FE Top",#N/A,FALSE,"JG FE ¥";"JG FE Bottom",#N/A,FALSE,"JG FE ¥"}</definedName>
    <definedName name="jdhgjdghjd" hidden="1">{#N/A,#N/A,FALSE,"Contribution Analysis"}</definedName>
    <definedName name="jezmlkj">#REF!</definedName>
    <definedName name="jfjfj" hidden="1">{#N/A,#N/A,TRUE,"Cover sheet";#N/A,#N/A,TRUE,"DCF analysis";#N/A,#N/A,TRUE,"WACC calculation"}</definedName>
    <definedName name="jfldjfs" hidden="1">{#N/A,#N/A,FALSE,"Aging Summary";#N/A,#N/A,FALSE,"Ratio Analysis";#N/A,#N/A,FALSE,"Test 120 Day Accts";#N/A,#N/A,FALSE,"Tickmark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#N/A,#N/A,FALSE,"CreditStat";#N/A,#N/A,FALSE,"SPbrkup";#N/A,#N/A,FALSE,"MerSPsyn";#N/A,#N/A,FALSE,"MerSPwKCsyn";#N/A,#N/A,FALSE,"MerSPwKCsyn (2)";#N/A,#N/A,FALSE,"CreditStat (2)"}</definedName>
    <definedName name="jhk" hidden="1">{"print 1",#N/A,FALSE,"PrimeCo PCS";"print 2",#N/A,FALSE,"PrimeCo PCS";"valuation",#N/A,FALSE,"PrimeCo PCS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>#REF!</definedName>
    <definedName name="JK2_IZNOS">#REF!,#REF!</definedName>
    <definedName name="Job_grade">#REF!</definedName>
    <definedName name="johann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jour">#REF!</definedName>
    <definedName name="JourZCCHF">#REF!</definedName>
    <definedName name="JourZCEUR">#REF!</definedName>
    <definedName name="JourZCGBP">#REF!</definedName>
    <definedName name="JourZCJPY">#REF!</definedName>
    <definedName name="JourZCUSD">#REF!</definedName>
    <definedName name="JP">#REF!</definedName>
    <definedName name="Jud">#REF!</definedName>
    <definedName name="jui">#REF!</definedName>
    <definedName name="juin">#REF!</definedName>
    <definedName name="JULM1">#REF!</definedName>
    <definedName name="JUNM1">#REF!</definedName>
    <definedName name="JZ">#REF!</definedName>
    <definedName name="k">#REF!</definedName>
    <definedName name="K_St">#REF!</definedName>
    <definedName name="Kd">#REF!</definedName>
    <definedName name="Kd_auto">#REF!</definedName>
    <definedName name="Kd_habitat">#REF!</definedName>
    <definedName name="kd_NP">#REF!</definedName>
    <definedName name="Ke">#REF!</definedName>
    <definedName name="kEANE" hidden="1">{"comp1",#N/A,FALSE,"COMPS";"footnotes",#N/A,FALSE,"COMPS"}</definedName>
    <definedName name="KEOLIS" hidden="1">{#N/A,#N/A,FALSE,"Aging Summary";#N/A,#N/A,FALSE,"Ratio Analysis";#N/A,#N/A,FALSE,"Test 120 Day Accts";#N/A,#N/A,FALSE,"Tickmarks"}</definedName>
    <definedName name="kfz">#REF!</definedName>
    <definedName name="kgkgk" hidden="1">{#N/A,#N/A,TRUE,"Cover sheet";#N/A,#N/A,TRUE,"DCF analysis";#N/A,#N/A,TRUE,"WACC calculation"}</definedName>
    <definedName name="kh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KHN" hidden="1">{"'보고양식'!$A$58:$K$111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T" hidden="1">{"equity comps",#N/A,FALSE,"CS Comps";"equity comps",#N/A,FALSE,"PS Comps";"equity comps",#N/A,FALSE,"GIC_Comps";"equity comps",#N/A,FALSE,"GIC2_Comps"}</definedName>
    <definedName name="kjhkjh" hidden="1">{#N/A,#N/A,FALSE,"ORIX CSC"}</definedName>
    <definedName name="kk" hidden="1">{"en FRF",#N/A,FALSE,"fév99";"en €uros",#N/A,FALSE,"fév99"}</definedName>
    <definedName name="KKD_IZNOS">#REF!,#REF!</definedName>
    <definedName name="KL">#REF!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oten">#REF!</definedName>
    <definedName name="KOD_IZNOS">#REF!,#REF!,#REF!,#REF!</definedName>
    <definedName name="KOIRS_IZNOS">#REF!,#REF!,#REF!,#REF!,#REF!,#REF!,#REF!,#REF!,#REF!</definedName>
    <definedName name="kol" hidden="1">{"away stand alones",#N/A,FALSE,"Target"}</definedName>
    <definedName name="Kp_auto">#REF!</definedName>
    <definedName name="Kp_habitat">#REF!</definedName>
    <definedName name="Kp_NP">#REF!</definedName>
    <definedName name="kprim">#REF!</definedName>
    <definedName name="ku" hidden="1">{"en FRF",#N/A,FALSE,"mars99";"en €uros",#N/A,FALSE,"mars99"}</definedName>
    <definedName name="KZ">#REF!</definedName>
    <definedName name="L_BP">#REF!</definedName>
    <definedName name="L_FCST12">#REF!</definedName>
    <definedName name="L_T_obligations_under_cap_leases">#REF!</definedName>
    <definedName name="lala" hidden="1">{#N/A,#N/A,TRUE,"Cover sheet";#N/A,#N/A,TRUE,"DCF analysis";#N/A,#N/A,TRUE,"WACC calculation"}</definedName>
    <definedName name="langue">#REF!</definedName>
    <definedName name="LastHistoricYear">#REF!</definedName>
    <definedName name="LastPage">#REF!</definedName>
    <definedName name="LastPrice">#REF!</definedName>
    <definedName name="LastYearReported">#REF!</definedName>
    <definedName name="LatestMonth">#REF!</definedName>
    <definedName name="lbo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ease_thereafter">#REF!</definedName>
    <definedName name="Lease_years">#REF!</definedName>
    <definedName name="Lease_yr_1">#REF!</definedName>
    <definedName name="Lease_yr_3">#REF!</definedName>
    <definedName name="Lease_yr_4">#REF!</definedName>
    <definedName name="Lease_yr_5">#REF!</definedName>
    <definedName name="Levier_fin">#REF!</definedName>
    <definedName name="LH">#REF!</definedName>
    <definedName name="LI">#REF!</definedName>
    <definedName name="lib">#REF!</definedName>
    <definedName name="LIB_ENTITE">#REF!</definedName>
    <definedName name="LIB_SSBU">#REF!</definedName>
    <definedName name="LIB_Transfert1">#REF!</definedName>
    <definedName name="LIB_Transfert2">#REF!</definedName>
    <definedName name="LIB_Transfert3">#REF!</definedName>
    <definedName name="LIB_Transfert4">#REF!</definedName>
    <definedName name="Libéllé">#REF!</definedName>
    <definedName name="libor">#REF!</definedName>
    <definedName name="LienMetiers">#REF!</definedName>
    <definedName name="LIFO_Reserve">#REF!</definedName>
    <definedName name="limcount" hidden="1">1</definedName>
    <definedName name="Limit_Large">#REF!</definedName>
    <definedName name="Limit_Medium">#REF!</definedName>
    <definedName name="Limit_XLarge">#REF!</definedName>
    <definedName name="Lire_Euro">#REF!</definedName>
    <definedName name="list">#REF!</definedName>
    <definedName name="ListCagr">#REF!</definedName>
    <definedName name="Liste_des_filiales_et">#REF!</definedName>
    <definedName name="ListeON">#REF!</definedName>
    <definedName name="ListNames">#REF!</definedName>
    <definedName name="ListRatios">#REF!</definedName>
    <definedName name="liv">#REF!</definedName>
    <definedName name="lk">#REF!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klkjlkjlkj" hidden="1">{"page1",#N/A,TRUE,"CSC";"page2",#N/A,TRUE,"CSC"}</definedName>
    <definedName name="lklkl" hidden="1">{"consolidated",#N/A,FALSE,"Sheet1";"cms",#N/A,FALSE,"Sheet1";"fse",#N/A,FALSE,"Sheet1"}</definedName>
    <definedName name="LL">#REF!</definedName>
    <definedName name="LM">#REF!</definedName>
    <definedName name="loc_ger">#REF!</definedName>
    <definedName name="localRate">#REF!</definedName>
    <definedName name="Location">#REF!</definedName>
    <definedName name="LogistiqueXCERCB2">#REF!</definedName>
    <definedName name="Loral__US">#REF!</definedName>
    <definedName name="LouisD" hidden="1">{#N/A,#N/A,FALSE,"Sheet1"}</definedName>
    <definedName name="LOV">#REF!</definedName>
    <definedName name="LOV_Ans">#REF!</definedName>
    <definedName name="LOV_FL">#REF!</definedName>
    <definedName name="LOV_Leg">#REF!</definedName>
    <definedName name="low">#REF!</definedName>
    <definedName name="Lower">#REF!</definedName>
    <definedName name="lowmid">#REF!</definedName>
    <definedName name="LPFRRatio">#REF!</definedName>
    <definedName name="LT_debt">#REF!</definedName>
    <definedName name="LZ">#REF!</definedName>
    <definedName name="m">#REF!</definedName>
    <definedName name="M_cloture">#REF!</definedName>
    <definedName name="Macro1">#REF!</definedName>
    <definedName name="Macro2">#N/A</definedName>
    <definedName name="mail">#REF!</definedName>
    <definedName name="MAIM1">#REF!</definedName>
    <definedName name="maj">#REF!</definedName>
    <definedName name="MAK">#REF!</definedName>
    <definedName name="ManagementFees">#REF!</definedName>
    <definedName name="map">#REF!</definedName>
    <definedName name="Margins">#REF!</definedName>
    <definedName name="Market_capitalization">#REF!</definedName>
    <definedName name="MARM1">#REF!</definedName>
    <definedName name="mars">#REF!</definedName>
    <definedName name="Marshall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Mat">#REF!</definedName>
    <definedName name="MatZCCHF">#REF!</definedName>
    <definedName name="MatZCEUR">#REF!</definedName>
    <definedName name="MatZCGBP">#REF!</definedName>
    <definedName name="MatZCJPY">#REF!</definedName>
    <definedName name="MatZCUSD">#REF!</definedName>
    <definedName name="MAX_Y2">#REF!</definedName>
    <definedName name="maxcell">#REF!</definedName>
    <definedName name="MC">#REF!</definedName>
    <definedName name="mc_ads_apptype">#REF!</definedName>
    <definedName name="mc_ads_budgtype">#REF!</definedName>
    <definedName name="mc_ads_chgmngtstrat">#REF!</definedName>
    <definedName name="mc_ads_dbms">#REF!</definedName>
    <definedName name="mc_ads_devcat">#REF!</definedName>
    <definedName name="mc_ads_devtoolcat">#REF!</definedName>
    <definedName name="mc_ads_interfaces">#REF!</definedName>
    <definedName name="mc_ads_laborunits">#REF!</definedName>
    <definedName name="mc_ads_langs">#REF!</definedName>
    <definedName name="mc_ads_langsuppsrc">#REF!</definedName>
    <definedName name="mc_ads_opvalue">#REF!</definedName>
    <definedName name="mc_ads_os">#REF!</definedName>
    <definedName name="mc_ads_outsrcpricemeth">#REF!</definedName>
    <definedName name="mc_ads_pkgcust">#REF!</definedName>
    <definedName name="mc_ads_sizingmeth">#REF!</definedName>
    <definedName name="mc_ads_srctype">#REF!</definedName>
    <definedName name="mc_ads_stratvalue">#REF!</definedName>
    <definedName name="mc_ads_viewscope">#REF!</definedName>
    <definedName name="mc_ads_vndrpkgbudgettype">#REF!</definedName>
    <definedName name="mc_ads_worktype">#REF!</definedName>
    <definedName name="mc_ads_yrendstatus">#REF!</definedName>
    <definedName name="mc_pea_namedtoconcusers">#REF!</definedName>
    <definedName name="Mcap_1Mavg">#REF!</definedName>
    <definedName name="mdlm" hidden="1">{#N/A,#N/A,TRUE,"financial";#N/A,#N/A,TRUE,"plants"}</definedName>
    <definedName name="ME">1000000</definedName>
    <definedName name="Members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tric">#REF!</definedName>
    <definedName name="metriclist">#REF!</definedName>
    <definedName name="MEWarning" hidden="1">1</definedName>
    <definedName name="mf">#REF!</definedName>
    <definedName name="mgtrate">#REF!</definedName>
    <definedName name="mid">#REF!</definedName>
    <definedName name="mileskilometers">#REF!</definedName>
    <definedName name="mileskilometersmillions">#REF!</definedName>
    <definedName name="mincell">#REF!</definedName>
    <definedName name="Minority_Interests">#REF!</definedName>
    <definedName name="MIS">#REF!</definedName>
    <definedName name="misc">#REF!</definedName>
    <definedName name="MktCapCoQ">#REF!</definedName>
    <definedName name="mlml" hidden="1">{"français",#N/A,FALSE,"Intro";"français",#N/A,FALSE,"Index";#N/A,#N/A,FALSE,"3-Incor";#N/A,#N/A,FALSE,"4-Corpo"}</definedName>
    <definedName name="mlx">#REF!</definedName>
    <definedName name="mmcfmmcm">#REF!</definedName>
    <definedName name="mmmmm" hidden="1">{#N/A,#N/A,FALSE,"Calc";#N/A,#N/A,FALSE,"Sensitivity";#N/A,#N/A,FALSE,"LT Earn.Dil.";#N/A,#N/A,FALSE,"Dil. AVP"}</definedName>
    <definedName name="mois">#REF!</definedName>
    <definedName name="Mois1">#REF!</definedName>
    <definedName name="mois2">#REF!</definedName>
    <definedName name="MoisM">#REF!</definedName>
    <definedName name="MoisM1">#REF!</definedName>
    <definedName name="mon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at">#REF!</definedName>
    <definedName name="MONTH">#REF!</definedName>
    <definedName name="month_label_m1">#REF!</definedName>
    <definedName name="month_label_m2">#REF!</definedName>
    <definedName name="Month_Purchase">#REF!</definedName>
    <definedName name="Month_quotes">#REF!</definedName>
    <definedName name="Month_SW">#REF!</definedName>
    <definedName name="Monthly_average_number_of_trade_by_account">#REF!</definedName>
    <definedName name="months">#REF!</definedName>
    <definedName name="Months_EntProf">#REF!</definedName>
    <definedName name="Months_IAS">#REF!</definedName>
    <definedName name="Months_LAN">#REF!</definedName>
    <definedName name="Months_MAN">#REF!</definedName>
    <definedName name="Months_VPT">#REF!</definedName>
    <definedName name="Months_WAN">#REF!</definedName>
    <definedName name="Months_WAV_C">#REF!</definedName>
    <definedName name="Months_WAV_P">#REF!</definedName>
    <definedName name="MonthValue">#REF!</definedName>
    <definedName name="Moodys">#REF!</definedName>
    <definedName name="MOut" hidden="1">{"CSC_1",#N/A,FALSE,"CSC Outputs";"CSC_2",#N/A,FALSE,"CSC Outputs"}</definedName>
    <definedName name="MSRESS_Interest">#REF!</definedName>
    <definedName name="MthEndDate">#REF!</definedName>
    <definedName name="multfp1">#REF!</definedName>
    <definedName name="multfp2">#REF!</definedName>
    <definedName name="multfpalt1">#REF!</definedName>
    <definedName name="multfpalt2">#REF!</definedName>
    <definedName name="multfpbas1">#REF!</definedName>
    <definedName name="multfpbas2">#REF!</definedName>
    <definedName name="Multiples">#REF!</definedName>
    <definedName name="multiplesinduits">#REF!</definedName>
    <definedName name="MVC_spot">#REF!</definedName>
    <definedName name="Mydate">INDEX(#REF!,MATCH(#REF!,#REF!,0)):INDEX(#REF!,MATCH(#REF!,#REF!,0))</definedName>
    <definedName name="Mydateb">INDEX(#REF!,MATCH(#REF!,#REF!,0)):INDEX(#REF!,MATCH(#REF!,#REF!,0))</definedName>
    <definedName name="mylastcol">#REF!</definedName>
    <definedName name="mytest">#REF!</definedName>
    <definedName name="Myvalue">INDEX(#REF!,MATCH(#REF!,#REF!,0)):INDEX(#REF!,MATCH(#REF!,#REF!,0))</definedName>
    <definedName name="Myvalueb1">INDEX(#REF!,MATCH(#REF!,#REF!,0)):INDEX(#REF!,MATCH(#REF!,#REF!,0))</definedName>
    <definedName name="Myvalueb2">INDEX(#REF!,MATCH(#REF!,#REF!,0)):INDEX(#REF!,MATCH(#REF!,#REF!,0))</definedName>
    <definedName name="Myvalueb3">INDEX(#REF!,MATCH(#REF!,#REF!,0)):INDEX(#REF!,MATCH(#REF!,#REF!,0))</definedName>
    <definedName name="Myvaluec1">INDEX(#REF!,MATCH(#REF!,#REF!,0)):INDEX(#REF!,MATCH(#REF!,#REF!,0))</definedName>
    <definedName name="Myvaluec2">INDEX(#REF!,MATCH(#REF!,#REF!,0)):INDEX(#REF!,MATCH(#REF!,#REF!,0))</definedName>
    <definedName name="Myvaluec3">INDEX(#REF!,MATCH(#REF!,#REF!,0)):INDEX(#REF!,MATCH(#REF!,#REF!,0))</definedName>
    <definedName name="MZ">#REF!</definedName>
    <definedName name="N">#REF!</definedName>
    <definedName name="N_A">#REF!</definedName>
    <definedName name="na_label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">#REF!</definedName>
    <definedName name="Name">#REF!</definedName>
    <definedName name="NAMES">#REF!</definedName>
    <definedName name="nao">#REF!</definedName>
    <definedName name="Natexis">#REF!</definedName>
    <definedName name="nattbb1">#REF!</definedName>
    <definedName name="nature">#REF!</definedName>
    <definedName name="navmult">#REF!</definedName>
    <definedName name="Naziv_banke">#REF!</definedName>
    <definedName name="nb">#N/A</definedName>
    <definedName name="nbasm">#REF!</definedName>
    <definedName name="nbn">#REF!</definedName>
    <definedName name="NBR_A">#REF!</definedName>
    <definedName name="NBR_B">#REF!</definedName>
    <definedName name="NBR_C">#REF!</definedName>
    <definedName name="NBR_D">#REF!</definedName>
    <definedName name="NBR_E">#REF!</definedName>
    <definedName name="NBR_F">#REF!</definedName>
    <definedName name="NBR_G">#REF!</definedName>
    <definedName name="NBR_H">#REF!</definedName>
    <definedName name="NBR_I">#REF!</definedName>
    <definedName name="NBR_J">#REF!</definedName>
    <definedName name="NBR_K">#REF!</definedName>
    <definedName name="NBR_L">#REF!</definedName>
    <definedName name="Nbr_Languages_ITSD">#REF!</definedName>
    <definedName name="NBR_M">#REF!</definedName>
    <definedName name="NBR_N">#REF!</definedName>
    <definedName name="NBR_O">#REF!</definedName>
    <definedName name="NBR_P">#REF!</definedName>
    <definedName name="NBR_Q">#REF!</definedName>
    <definedName name="NBR_R">#REF!</definedName>
    <definedName name="NBR_S">#REF!</definedName>
    <definedName name="NBR_T">#REF!</definedName>
    <definedName name="NBR_U">#REF!</definedName>
    <definedName name="NBR_V">#REF!</definedName>
    <definedName name="NBR_W">#REF!</definedName>
    <definedName name="Nbre_actions">#REF!</definedName>
    <definedName name="NbrLanguages">#REF!</definedName>
    <definedName name="nbshhd">#REF!</definedName>
    <definedName name="NBV_14">#REF!</definedName>
    <definedName name="NBV_15">#REF!</definedName>
    <definedName name="NBV_16">#REF!</definedName>
    <definedName name="NBV_17">#REF!</definedName>
    <definedName name="NBV_18">#REF!</definedName>
    <definedName name="NBV_19">#REF!</definedName>
    <definedName name="NBV_20">#REF!</definedName>
    <definedName name="Net_Adj_capitalized_expenses">#REF!</definedName>
    <definedName name="Net_Debt">#REF!</definedName>
    <definedName name="Net_Income">#REF!</definedName>
    <definedName name="Net_income_adj_cap_expenses">#REF!</definedName>
    <definedName name="Net_income_growth">#REF!</definedName>
    <definedName name="Net_income_growth_avg">#REF!</definedName>
    <definedName name="Net_margin">#REF!</definedName>
    <definedName name="Net_new_accounts">#REF!</definedName>
    <definedName name="Net_PPE">#REF!</definedName>
    <definedName name="Net_PPE_DCF">#REF!</definedName>
    <definedName name="Net_property_under_capital_leases">#REF!</definedName>
    <definedName name="Net_sales">#REF!</definedName>
    <definedName name="Net_sales_DCF">#REF!</definedName>
    <definedName name="Net_Tax_Benefit_of_Non_Op_Charges_Gains">#REF!</definedName>
    <definedName name="Net_Unrealized_Gains_Losses">#REF!</definedName>
    <definedName name="Net_working_capital">#REF!</definedName>
    <definedName name="Net_working_capital_DCF">#REF!</definedName>
    <definedName name="Net_working_capital_turns">#REF!</definedName>
    <definedName name="Net_working_capital_turns_DCF">#REF!</definedName>
    <definedName name="Neu_MA_Max">#REF!</definedName>
    <definedName name="NEW" hidden="1">{"FrgénEst",#N/A,FALSE,"A";"RésuEst",#N/A,FALSE,"A"}</definedName>
    <definedName name="New_Purchases_16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Check">#REF!</definedName>
    <definedName name="NewCurrency">#REF!</definedName>
    <definedName name="NewCurrency2">#REF!</definedName>
    <definedName name="newDC" hidden="1">{#N/A,#N/A,TRUE,"Cover sheet";#N/A,#N/A,TRUE,"DCF analysis";#N/A,#N/A,TRUE,"WACC calculation"}</definedName>
    <definedName name="newname" hidden="1">{"Financials",#N/A,FALSE,"Financials";"AVP",#N/A,FALSE,"AVP";"DCF",#N/A,FALSE,"DCF";"CSC",#N/A,FALSE,"CSC";"Deal_Comp",#N/A,FALSE,"DealComp"}</definedName>
    <definedName name="NewTicker">#REF!</definedName>
    <definedName name="NFP">#REF!</definedName>
    <definedName name="nglm">#REF!</definedName>
    <definedName name="NI_1A">#REF!</definedName>
    <definedName name="NIBCLs">#REF!</definedName>
    <definedName name="nlg">#REF!</definedName>
    <definedName name="Nmois">#REF!</definedName>
    <definedName name="nn">#REF!</definedName>
    <definedName name="nnn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no">OFFSET(#REF!,0,0,COUNT(#REF!),1)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">#REF!</definedName>
    <definedName name="Nombre_de_broker_reports__entre_1_et_3">#REF!</definedName>
    <definedName name="NOMBRES">#REF!</definedName>
    <definedName name="Nominal">#REF!</definedName>
    <definedName name="Non_Recurring_loss_gain">#REF!</definedName>
    <definedName name="NOPAT">#REF!</definedName>
    <definedName name="NOPAT_DCF">#REF!</definedName>
    <definedName name="NOPAT_growth">#REF!</definedName>
    <definedName name="NOPAT_growth_avg">#REF!</definedName>
    <definedName name="NOPAT_margin">#REF!</definedName>
    <definedName name="NOPAT_Share">#REF!</definedName>
    <definedName name="NOPBT">#REF!</definedName>
    <definedName name="NormalisationPeriod">#REF!</definedName>
    <definedName name="NORME10">#REF!</definedName>
    <definedName name="NORME11">#REF!</definedName>
    <definedName name="NORME4">#REF!</definedName>
    <definedName name="NORME5">#REF!</definedName>
    <definedName name="NORME6">#REF!</definedName>
    <definedName name="NORME7">#REF!</definedName>
    <definedName name="NORME8">#REF!</definedName>
    <definedName name="NORME9">#REF!</definedName>
    <definedName name="NORMEQUITY">#REF!</definedName>
    <definedName name="NOSH">#REF!</definedName>
    <definedName name="Nosh1">#REF!</definedName>
    <definedName name="nosh2">#REF!</definedName>
    <definedName name="noshpre">#REF!</definedName>
    <definedName name="Not_Tested_Explanation">#REF!</definedName>
    <definedName name="NOTE10">#REF!</definedName>
    <definedName name="NOTE11">#REF!</definedName>
    <definedName name="NOTE12">#REF!</definedName>
    <definedName name="NOTE13">#REF!</definedName>
    <definedName name="NOTE15">#REF!,#REF!</definedName>
    <definedName name="NOTE18">#REF!,#REF!</definedName>
    <definedName name="notional">#REF!</definedName>
    <definedName name="nov">#REF!</definedName>
    <definedName name="nov_2001">#REF!</definedName>
    <definedName name="novembre">#REF!</definedName>
    <definedName name="NOVM1">#REF!</definedName>
    <definedName name="NPT_1">#REF!</definedName>
    <definedName name="NPT_10">#REF!</definedName>
    <definedName name="NPT_11">#REF!</definedName>
    <definedName name="NPT_12">#REF!</definedName>
    <definedName name="NPT_13">#REF!</definedName>
    <definedName name="NPT_14">#REF!</definedName>
    <definedName name="NPT_2">#REF!</definedName>
    <definedName name="NPT_3">#REF!</definedName>
    <definedName name="NPT_4">#REF!</definedName>
    <definedName name="NPT_5">#REF!</definedName>
    <definedName name="NPT_6">#REF!</definedName>
    <definedName name="NPT_7">#REF!</definedName>
    <definedName name="NPT_8">#REF!</definedName>
    <definedName name="NPT_9">#REF!</definedName>
    <definedName name="NPT_EY1">#REF!</definedName>
    <definedName name="NPT_EY2">#REF!</definedName>
    <definedName name="NPT_EY3">#REF!</definedName>
    <definedName name="NPT_P">#REF!</definedName>
    <definedName name="Nuevo" hidden="1">{"Resumen",#N/A,TRUE,"Proyección 1998-2007";#N/A,#N/A,TRUE,"Proyección 1998-2007 %";"Temáticos",#N/A,TRUE,"Proyección 1998-2007";"Events Media Park",#N/A,TRUE,"Proyección 1998-2007";"Producción Audiovisual",#N/A,TRUE,"Proyección 1998-2007";#N/A,#N/A,TRUE,"Hipótesis";"Servicios a la Producción",#N/A,TRUE,"Proyección 1998-2007"}</definedName>
    <definedName name="Number_of_Shares">#REF!</definedName>
    <definedName name="nvm">#REF!</definedName>
    <definedName name="NZ">#REF!</definedName>
    <definedName name="o">#REF!</definedName>
    <definedName name="OCTM1">#REF!</definedName>
    <definedName name="odres_titres">#REF!</definedName>
    <definedName name="of_clients_using_short_purchase">#REF!</definedName>
    <definedName name="off">#REF!</definedName>
    <definedName name="Off_B_S_Income">#REF!</definedName>
    <definedName name="Off_B_S_Income_DCF">#REF!</definedName>
    <definedName name="Offsite_Storage_Rotation_Schedule">#REF!</definedName>
    <definedName name="OH_INFL_2018">#REF!</definedName>
    <definedName name="OH_INFL_2019">#REF!</definedName>
    <definedName name="OH_INFL_2020">#REF!</definedName>
    <definedName name="OK" hidden="1">#REF!</definedName>
    <definedName name="OK1_IZNOS">#REF!,#REF!,#REF!,#REF!,#REF!,#REF!,#REF!,#REF!</definedName>
    <definedName name="OK2_IZNOS">#REF!,#REF!,#REF!,#REF!,#REF!,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_1">#REF!</definedName>
    <definedName name="OL_10">#REF!</definedName>
    <definedName name="OL_11">#REF!</definedName>
    <definedName name="OL_12">#REF!</definedName>
    <definedName name="OL_13">#REF!</definedName>
    <definedName name="OL_14">#REF!</definedName>
    <definedName name="OL_2">#REF!</definedName>
    <definedName name="OL_3">#REF!</definedName>
    <definedName name="OL_4">#REF!</definedName>
    <definedName name="OL_5">#REF!</definedName>
    <definedName name="OL_6">#REF!</definedName>
    <definedName name="OL_7">#REF!</definedName>
    <definedName name="OL_8">#REF!</definedName>
    <definedName name="OL_9">#REF!</definedName>
    <definedName name="OL_P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EChartName">#REF!</definedName>
    <definedName name="OLEPosition">#REF!</definedName>
    <definedName name="One" hidden="1">"c2076"</definedName>
    <definedName name="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l" hidden="1">{"Page1",#N/A,FALSE,"CompCo";"Page2",#N/A,FALSE,"CompCo"}</definedName>
    <definedName name="oooo" hidden="1">{#N/A,#N/A,FALSE,"Trading-Mult ";#N/A,#N/A,FALSE,"Trading-Cap";#N/A,#N/A,FALSE,"Trading-Inc";#N/A,#N/A,FALSE,"Cash Flow";#N/A,#N/A,FALSE,"M&amp;A info"}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pcase">#REF!</definedName>
    <definedName name="opcvm">#REF!</definedName>
    <definedName name="Open_qtr">#REF!</definedName>
    <definedName name="OPER">#REF!</definedName>
    <definedName name="Operating_Expenses">#REF!</definedName>
    <definedName name="Operating_income">#REF!</definedName>
    <definedName name="Operating_Lease_Expense">#REF!</definedName>
    <definedName name="OpRisk">#REF!</definedName>
    <definedName name="options">#REF!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resInvest">#REF!</definedName>
    <definedName name="ordresPack">#REF!</definedName>
    <definedName name="Org_Scope">#REF!</definedName>
    <definedName name="orgscope">#REF!</definedName>
    <definedName name="OStructure">#REF!</definedName>
    <definedName name="OSType">#REF!</definedName>
    <definedName name="Other">#REF!</definedName>
    <definedName name="Other_asset_turns">#REF!</definedName>
    <definedName name="Other_asset_turns_DCF">#REF!</definedName>
    <definedName name="Other_assets">#REF!</definedName>
    <definedName name="Other_assets_DCF">#REF!</definedName>
    <definedName name="Other_Assets2">#REF!</definedName>
    <definedName name="Other_current_assets">#REF!</definedName>
    <definedName name="Other_Current_Assets2">#REF!</definedName>
    <definedName name="Other_current_liabilities">#REF!</definedName>
    <definedName name="Other_Current_Liabilities2">#REF!</definedName>
    <definedName name="Other_DCF">#REF!</definedName>
    <definedName name="Other_dividends">#REF!</definedName>
    <definedName name="Other_Expenses">#REF!</definedName>
    <definedName name="Other_expenses_gains">#REF!</definedName>
    <definedName name="Other_fixed_asset_turns">#REF!</definedName>
    <definedName name="Other_fixed_assets">#REF!</definedName>
    <definedName name="Other_fixed_assets2">#REF!</definedName>
    <definedName name="Other_Income">#REF!</definedName>
    <definedName name="Other_Intangible_Assets">#REF!</definedName>
    <definedName name="Other_liabilities">#REF!</definedName>
    <definedName name="Other_liabilities2">#REF!</definedName>
    <definedName name="Other_LT_Debt">#REF!</definedName>
    <definedName name="Other_ncome_expenses">#REF!</definedName>
    <definedName name="Other_reserves">#REF!</definedName>
    <definedName name="Other_Segment_Revenues">#REF!</definedName>
    <definedName name="Other_ST_Debt">#REF!</definedName>
    <definedName name="OtherCosts">#REF!</definedName>
    <definedName name="OutputConsistency">#REF!</definedName>
    <definedName name="OutputEIL1">#REF!</definedName>
    <definedName name="OutputEIL2">#REF!</definedName>
    <definedName name="OutputHeadcount">#REF!</definedName>
    <definedName name="OutputIM">#REF!</definedName>
    <definedName name="OutputIncOvhpercar">#REF!</definedName>
    <definedName name="OutputInsuranceIncome">#REF!</definedName>
    <definedName name="OutputKeyindicators">#REF!</definedName>
    <definedName name="OutputLPBank">#REF!</definedName>
    <definedName name="OutputLPINT">#REF!</definedName>
    <definedName name="OutputLPIS">#REF!</definedName>
    <definedName name="OutputLPTY1">#REF!</definedName>
    <definedName name="OutputLPTY2">#REF!</definedName>
    <definedName name="OutputMYP">#REF!</definedName>
    <definedName name="OutputOtherOverhead">#REF!</definedName>
    <definedName name="OutputOverheadperCarFTE">#REF!</definedName>
    <definedName name="OutputPQ">#REF!</definedName>
    <definedName name="OutputPricing">#REF!</definedName>
    <definedName name="OutputProductDemand">#REF!</definedName>
    <definedName name="OutputRB">#REF!</definedName>
    <definedName name="OutputRBGRPACT">#REF!</definedName>
    <definedName name="OutputRNT">#REF!</definedName>
    <definedName name="OutputSalesStaffMarketing">#REF!</definedName>
    <definedName name="OutputSourcingofVolume">#REF!</definedName>
    <definedName name="OutputSummarizedCPL">#REF!</definedName>
    <definedName name="OutputSummarizedPLGRPACT">#REF!</definedName>
    <definedName name="OutputTCNL">#REF!</definedName>
    <definedName name="ouv">#REF!</definedName>
    <definedName name="OUVERTURE">#REF!</definedName>
    <definedName name="over">#REF!</definedName>
    <definedName name="Overhead_L">#REF!</definedName>
    <definedName name="Overhead_M">#REF!</definedName>
    <definedName name="Overhead_XL">#REF!</definedName>
    <definedName name="Owner_Department">#REF!</definedName>
    <definedName name="Oz">#REF!</definedName>
    <definedName name="Oznaka_banke">#REF!</definedName>
    <definedName name="Oznaka_izvj">#REF!</definedName>
    <definedName name="Oznaka_perioda_i_vrste">#REF!</definedName>
    <definedName name="p">#REF!</definedName>
    <definedName name="P.V._cess_tit_d_invest">#REF!</definedName>
    <definedName name="P_L_IFRS9">#REF!</definedName>
    <definedName name="P_LCarat">#REF!</definedName>
    <definedName name="PACKAGING">#REF!</definedName>
    <definedName name="PackFSG">#REF!</definedName>
    <definedName name="PACKFSG5">#REF!</definedName>
    <definedName name="Panel">#REF!</definedName>
    <definedName name="PAPIERS">#REF!</definedName>
    <definedName name="paramatreaugmentationK">#REF!</definedName>
    <definedName name="parametreacquisition">#REF!</definedName>
    <definedName name="parametreactualisation">#REF!</definedName>
    <definedName name="parametreaugmentationK">#REF!</definedName>
    <definedName name="parametreaugmk">#REF!</definedName>
    <definedName name="parametreautre">#REF!</definedName>
    <definedName name="parametrecession">#REF!</definedName>
    <definedName name="parametreecartdeconv">#REF!</definedName>
    <definedName name="parametrerééval">#REF!</definedName>
    <definedName name="parametrereprisedisponible">#REF!</definedName>
    <definedName name="parametrevardevise">#REF!</definedName>
    <definedName name="parametrevirement">#REF!</definedName>
    <definedName name="part">#REF!</definedName>
    <definedName name="Part_mino">#REF!</definedName>
    <definedName name="PASSIF">#REF!</definedName>
    <definedName name="PBA_IZNOS">#REF!,#REF!,#REF!,#REF!</definedName>
    <definedName name="PCT">#REF!</definedName>
    <definedName name="PD">#REF!</definedName>
    <definedName name="PDI_IZNOS">#REF!,#REF!,#REF!</definedName>
    <definedName name="PE">#REF!</definedName>
    <definedName name="PeerNames">#REF!</definedName>
    <definedName name="PeerTickers">#REF!</definedName>
    <definedName name="PEHs">#REF!</definedName>
    <definedName name="Pente__s">#REF!</definedName>
    <definedName name="Pente_R_D">#REF!</definedName>
    <definedName name="per">#REF!</definedName>
    <definedName name="PER_choice">#REF!</definedName>
    <definedName name="PER_fleetmov">#REF!</definedName>
    <definedName name="PER_soldcars">#REF!</definedName>
    <definedName name="peratio">#REF!</definedName>
    <definedName name="percent_multiplier">100</definedName>
    <definedName name="period">#REF!</definedName>
    <definedName name="PERIODE">#REF!</definedName>
    <definedName name="Perpetuity">#REF!</definedName>
    <definedName name="Pers_Steuersatz">#REF!</definedName>
    <definedName name="PERSO">#REF!</definedName>
    <definedName name="PERSONNEL">#REF!,#REF!</definedName>
    <definedName name="Personnel_HB">#REF!</definedName>
    <definedName name="Personnel_HH">#REF!</definedName>
    <definedName name="pertot">#REF!</definedName>
    <definedName name="Peseta_Euro">#REF!</definedName>
    <definedName name="peur">#REF!</definedName>
    <definedName name="PHASE">#REF!</definedName>
    <definedName name="PI">#REF!</definedName>
    <definedName name="Pie" hidden="1">{"Financials",#N/A,FALSE,"Financials";"AVP",#N/A,FALSE,"AVP";"DCF",#N/A,FALSE,"DCF";"CSC",#N/A,FALSE,"CSC";"Deal_Comp",#N/A,FALSE,"DealComp"}</definedName>
    <definedName name="pirs_iznos">#REF!,#REF!,#REF!,#REF!,#REF!,#REF!,#REF!,#REF!,#REF!,#REF!,#REF!,#REF!,#REF!,#REF!</definedName>
    <definedName name="PIV_IZNOS">#REF!,#REF!,#REF!</definedName>
    <definedName name="PIVOT">#REF!</definedName>
    <definedName name="PIVOT_CASE">#REF!</definedName>
    <definedName name="Pivot2">#REF!</definedName>
    <definedName name="Pivot3">#REF!</definedName>
    <definedName name="PKIU" hidden="1">{"français",#N/A,FALSE,"Intro";"français",#N/A,FALSE,"Index";#N/A,#N/A,FALSE,"3-Incor";#N/A,#N/A,FALSE,"4-Corpo"}</definedName>
    <definedName name="PKZ_IZNOS">#REF!,#REF!,#REF!,#REF!</definedName>
    <definedName name="p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age">#REF!</definedName>
    <definedName name="Plage_annee">#REF!</definedName>
    <definedName name="Plage_perf">#REF!</definedName>
    <definedName name="Plage_periode">#REF!</definedName>
    <definedName name="plug01">#REF!</definedName>
    <definedName name="plugs">#REF!</definedName>
    <definedName name="PNBASSU">#REF!</definedName>
    <definedName name="po" hidden="1">{#N/A,#N/A,FALSE,"Calc";#N/A,#N/A,FALSE,"Sensitivity";#N/A,#N/A,FALSE,"LT Earn.Dil.";#N/A,#N/A,FALSE,"Dil. AVP"}</definedName>
    <definedName name="POB_IZNOS">#REF!,#REF!,#REF!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ntsL">#REF!</definedName>
    <definedName name="pointsM">#REF!</definedName>
    <definedName name="pointsS">#REF!</definedName>
    <definedName name="pointsXL">#REF!</definedName>
    <definedName name="pool_fleet">#REF!</definedName>
    <definedName name="pop">{"Country",0,"Auto","Auto",""}</definedName>
    <definedName name="post">#REF!</definedName>
    <definedName name="pp" hidden="1">{#N/A,#N/A,FALSE,"Calc";#N/A,#N/A,FALSE,"Sensitivity";#N/A,#N/A,FALSE,"LT Earn.Dil.";#N/A,#N/A,FALSE,"Dil. AVP"}</definedName>
    <definedName name="PPEUR">#REF!</definedName>
    <definedName name="ppl">#REF!</definedName>
    <definedName name="ppp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PPrelease">#REF!</definedName>
    <definedName name="PR">#REF!</definedName>
    <definedName name="Préco">#REF!</definedName>
    <definedName name="Preferred_book_value">#REF!</definedName>
    <definedName name="Preferred_Dividends">#REF!</definedName>
    <definedName name="Preferred_stock">#REF!</definedName>
    <definedName name="premium">#REF!</definedName>
    <definedName name="PREOST">#REF!</definedName>
    <definedName name="PrePanel">#REF!</definedName>
    <definedName name="preper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_Value_Oper_lease">#REF!</definedName>
    <definedName name="Pretax_income">#REF!</definedName>
    <definedName name="Primary_GIO">#REF!</definedName>
    <definedName name="Princ">#REF!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_xlnm.Print_Area">#REF!</definedName>
    <definedName name="Print_Area_1">#REF!</definedName>
    <definedName name="Print_Area_10">#REF!</definedName>
    <definedName name="Print_Area_11">#REF!</definedName>
    <definedName name="Print_Area_12">#REF!</definedName>
    <definedName name="Print_Area_13">#REF!</definedName>
    <definedName name="Print_Area_14">#REF!</definedName>
    <definedName name="Print_Area_15">#REF!</definedName>
    <definedName name="Print_Area_16">#REF!</definedName>
    <definedName name="Print_Area_17">#REF!</definedName>
    <definedName name="Print_Area_18">#REF!</definedName>
    <definedName name="Print_Area_19">#REF!</definedName>
    <definedName name="Print_Area_2">#REF!</definedName>
    <definedName name="Print_Area_20">#REF!</definedName>
    <definedName name="Print_Area_21">#REF!</definedName>
    <definedName name="Print_Area_22">#REF!</definedName>
    <definedName name="Print_Area_23">#REF!</definedName>
    <definedName name="Print_Area_24">#REF!</definedName>
    <definedName name="Print_Area_25">#REF!</definedName>
    <definedName name="Print_Area_26">#REF!</definedName>
    <definedName name="Print_Area_27">#REF!</definedName>
    <definedName name="Print_Area_28">#REF!</definedName>
    <definedName name="Print_Area_29">#REF!</definedName>
    <definedName name="Print_Area_3">#REF!</definedName>
    <definedName name="Print_Area_30">#REF!</definedName>
    <definedName name="Print_Area_31">#REF!</definedName>
    <definedName name="Print_Area_32">#REF!</definedName>
    <definedName name="Print_Area_33">#REF!</definedName>
    <definedName name="Print_Area_34">#REF!</definedName>
    <definedName name="Print_Area_35">#REF!</definedName>
    <definedName name="Print_Area_36">#REF!</definedName>
    <definedName name="Print_Area_37">#REF!</definedName>
    <definedName name="Print_Area_38">#REF!</definedName>
    <definedName name="Print_Area_39">#REF!</definedName>
    <definedName name="Print_Area_4">#REF!</definedName>
    <definedName name="Print_Area_5">#REF!</definedName>
    <definedName name="Print_Area_6">#REF!</definedName>
    <definedName name="Print_Area_7">#REF!</definedName>
    <definedName name="Print_Area_8">#REF!</definedName>
    <definedName name="Print_Area_9">#REF!</definedName>
    <definedName name="PRINT_AREA_MI">#REF!</definedName>
    <definedName name="Print_Area_Reset">OFFSET(Full_Print,0,0,Last_Row)</definedName>
    <definedName name="Print_CONT">#N/A</definedName>
    <definedName name="Print_CSC_Report_2">{"CSC_1",#N/A,FALSE,"CSC Outputs";"CSC_2",#N/A,FALSE,"CSC Outputs"}</definedName>
    <definedName name="Print_CSC_Report_3" hidden="1">{"CSC_1",#N/A,FALSE,"CSC Outputs";"CSC_2",#N/A,FALSE,"CSC Outputs"}</definedName>
    <definedName name="_xlnm.Print_Titles">#REF!</definedName>
    <definedName name="print4" hidden="1">{#N/A,#N/A,FALSE,"Operations";#N/A,#N/A,FALSE,"Financials"}</definedName>
    <definedName name="Printarea">#REF!,#REF!,#REF!</definedName>
    <definedName name="PrintBuyer" hidden="1">{#N/A,"DR",FALSE,"increm pf";#N/A,"MAMSI",FALSE,"increm pf";#N/A,"MAXI",FALSE,"increm pf";#N/A,"PCAM",FALSE,"increm pf";#N/A,"PHSV",FALSE,"increm pf";#N/A,"SIE",FALSE,"increm pf"}</definedName>
    <definedName name="PrintGraph">#REF!</definedName>
    <definedName name="PrintTitle1">#REF!</definedName>
    <definedName name="PriorMonth">#REF!</definedName>
    <definedName name="privatepublic">#REF!</definedName>
    <definedName name="privatepublicmixed">#REF!</definedName>
    <definedName name="prix">#REF!</definedName>
    <definedName name="Prix_de_l_offre">#REF!</definedName>
    <definedName name="prix1mois">INDIRECT(#REF!)</definedName>
    <definedName name="Prob" hidden="1">{"EPS and CF",#N/A,FALSE;"Ops and Stats",#N/A,FALSE}</definedName>
    <definedName name="ProcArch">#REF!</definedName>
    <definedName name="ProdStock_HB">#REF!</definedName>
    <definedName name="ProdStock_HH">#REF!</definedName>
    <definedName name="ProductList">#REF!</definedName>
    <definedName name="Products">#REF!</definedName>
    <definedName name="produits">#REF!</definedName>
    <definedName name="Profile_Ticker">#REF!</definedName>
    <definedName name="PROFIT" hidden="1">{"Frgen",#N/A,FALSE,"A";"Résu",#N/A,FALSE,"A"}</definedName>
    <definedName name="Profit_opérationnel">#REF!</definedName>
    <definedName name="Profitability">#REF!</definedName>
    <definedName name="profor">#REF!</definedName>
    <definedName name="Project_name">#REF!</definedName>
    <definedName name="ProjectName">{"Project Elf"}</definedName>
    <definedName name="Projects">#REF!</definedName>
    <definedName name="prolinks_000a34dc73f147de801f8bee76d71c17" hidden="1">#REF!</definedName>
    <definedName name="prolinks_000c2b13c3814da8a2367c6a0cd9c9ae" hidden="1">#REF!</definedName>
    <definedName name="prolinks_001d7a00511243aeb5ae337222823bfc" hidden="1">#REF!</definedName>
    <definedName name="prolinks_001f0a11e1a741509b55e2d9f476758b" hidden="1">#REF!</definedName>
    <definedName name="prolinks_0021c1a73a0b4e729f416dc49a249084" hidden="1">#REF!</definedName>
    <definedName name="prolinks_0037632a0e8045dc851422c01be01b7f" hidden="1">#REF!</definedName>
    <definedName name="prolinks_0038fb866e8a40579145d7771ffab4dc" hidden="1">#REF!</definedName>
    <definedName name="prolinks_0050c189ec2a4340bfa77473597985b1" hidden="1">#REF!</definedName>
    <definedName name="prolinks_0054451cc87040ea80c0e86fdf380fdb" hidden="1">#REF!</definedName>
    <definedName name="prolinks_007ec11c18794bdabac34ddb807bca2e" hidden="1">#REF!</definedName>
    <definedName name="prolinks_008fcc68fdc1437ea1a228f8124c0ceb" hidden="1">#REF!</definedName>
    <definedName name="prolinks_009653f7832a472fa0f596db65de5225" hidden="1">#REF!</definedName>
    <definedName name="prolinks_00a86b70efc14cb3a93a31111f044eff" hidden="1">#REF!</definedName>
    <definedName name="prolinks_00dd527259c24872848d236706f7a4bb" hidden="1">#REF!</definedName>
    <definedName name="prolinks_010636aab04449e2bb229bef98d0a024" hidden="1">#REF!</definedName>
    <definedName name="prolinks_011447cbc028417680727e15e561eb15" hidden="1">#REF!</definedName>
    <definedName name="prolinks_015b5d8a3cf0494a94c2bfcad0a1fd73" hidden="1">#REF!</definedName>
    <definedName name="prolinks_0175b7c102c842c69988e81ddd034e64" hidden="1">#REF!</definedName>
    <definedName name="prolinks_017a9617971641e9beb79c8e3b791169" hidden="1">#REF!</definedName>
    <definedName name="prolinks_017db3574bf54777a2a89f2e37d59000" hidden="1">#REF!</definedName>
    <definedName name="prolinks_0198e70a669a489ab73ab1892f6a7c6d" hidden="1">#REF!</definedName>
    <definedName name="prolinks_01b24721ae92467a8be18ad130db97ca" hidden="1">#REF!</definedName>
    <definedName name="prolinks_01b2bd6cfe714abfacdae217a81976d7" hidden="1">#REF!</definedName>
    <definedName name="prolinks_01e5d2b7c455424fbe6b9feb9881738c" hidden="1">#REF!</definedName>
    <definedName name="prolinks_01f066515aad47a89e208382f13ae9a7" hidden="1">#REF!</definedName>
    <definedName name="prolinks_0213ca91c130451fbf7918c8cdfcbcf7" hidden="1">#REF!</definedName>
    <definedName name="prolinks_0215bf258e804e48ade5b6acb477ede7" hidden="1">#REF!</definedName>
    <definedName name="prolinks_021d8fc04a304a018e3930a749c6c98e" hidden="1">#REF!</definedName>
    <definedName name="prolinks_0235dc80e57e4570933a0859273be3df" hidden="1">#REF!</definedName>
    <definedName name="prolinks_0237d59f8c65453e89ca8ae564472ad4" hidden="1">#REF!</definedName>
    <definedName name="prolinks_0261fcc7bf4c4bbc8a7c42aed48a06e1" hidden="1">#REF!</definedName>
    <definedName name="prolinks_027d384adbb84e059edcbc94b9e17eb6" hidden="1">#REF!</definedName>
    <definedName name="prolinks_028efb8230e34378bb01ac4d51865acc" hidden="1">#REF!</definedName>
    <definedName name="prolinks_029d52ed9cf84d6c8da088cd3410cf9a" hidden="1">#REF!</definedName>
    <definedName name="prolinks_02abf3c237724ad48d009d6778a6b466" hidden="1">#REF!</definedName>
    <definedName name="prolinks_02b1e41e59164c718b2fba868fe6bcd2" hidden="1">#REF!</definedName>
    <definedName name="prolinks_02b25540eb4e446cbd9a465b2a709b61" hidden="1">#REF!</definedName>
    <definedName name="prolinks_02e5afb13fb74d90bad11079f135547e" hidden="1">#REF!</definedName>
    <definedName name="prolinks_02f23979a42b4e8eb9a5aa4aac1db35e" hidden="1">#REF!</definedName>
    <definedName name="prolinks_03206d923a5148298d63191640768811" hidden="1">#REF!</definedName>
    <definedName name="prolinks_03410409ff10484ebe3513db21e7da3f" hidden="1">#REF!</definedName>
    <definedName name="prolinks_0353230416de46c49994a635a0e2bba1" hidden="1">#REF!</definedName>
    <definedName name="prolinks_035667e6719f4c028d1ceaa5ca17ae44" hidden="1">#REF!</definedName>
    <definedName name="prolinks_035bc69010d445d3bbf2aa03bdeab4b1" hidden="1">#REF!</definedName>
    <definedName name="prolinks_0360248ac4ef4c8d9f201327c434a2c4" hidden="1">#REF!</definedName>
    <definedName name="prolinks_037d88aa60914fd69c8ba1ecbcae8999" hidden="1">#REF!</definedName>
    <definedName name="prolinks_03a5943393094dec87a98279edc66a88" hidden="1">#REF!</definedName>
    <definedName name="prolinks_03ad6d493fa9445d87f722a9872eb602" hidden="1">#REF!</definedName>
    <definedName name="prolinks_03f14aedaf264d65aa2d0adbc0f54015" hidden="1">#REF!</definedName>
    <definedName name="prolinks_0414171a38d041ad85dd6771f195bd5e" hidden="1">#REF!</definedName>
    <definedName name="prolinks_0437100e202f4036bce9267f52c77169" hidden="1">#REF!</definedName>
    <definedName name="prolinks_04491579f87849aa8d24dd73c3a34b47" hidden="1">#REF!</definedName>
    <definedName name="prolinks_0456487fd8a94ed4bfcf25efeededd0a" hidden="1">#REF!</definedName>
    <definedName name="prolinks_0460b732a3b84f48a0976933739a35e0" hidden="1">#REF!</definedName>
    <definedName name="prolinks_047502a4045d447b8c27ec53f1489b79" hidden="1">#REF!</definedName>
    <definedName name="prolinks_048de4f66cf84941946b0e59d485339c" hidden="1">#REF!</definedName>
    <definedName name="prolinks_04970783a7ad44258e8fbe9acf93ff20" hidden="1">#REF!</definedName>
    <definedName name="prolinks_04b44367ef304315849f967a265c3ff6" hidden="1">#REF!</definedName>
    <definedName name="prolinks_04c7e861e0ef416297812b61976f5fbf" hidden="1">#REF!</definedName>
    <definedName name="prolinks_04d14239d9cd4d76bbb80a4be04a874a" hidden="1">#REF!</definedName>
    <definedName name="prolinks_04e6941c1f134038b242e1a6314f3f08" hidden="1">#REF!</definedName>
    <definedName name="prolinks_04eab1e81d454257a47c2add5633e2d6" hidden="1">#REF!</definedName>
    <definedName name="prolinks_04f0425fd34248edad5af8a1c510ca44" hidden="1">#REF!</definedName>
    <definedName name="prolinks_04f2defb99dd4673a5c092d5c64d47dd" hidden="1">#REF!</definedName>
    <definedName name="prolinks_04faad7de66c4123957d3101ab440de8" hidden="1">#REF!</definedName>
    <definedName name="prolinks_050b8dae301247eca9f525ea37b3d8b0" hidden="1">#REF!</definedName>
    <definedName name="prolinks_05101e14a7c94ef0b9bc164fe355a13f" hidden="1">#REF!</definedName>
    <definedName name="prolinks_0511ea52002847849e21b39b6d6e1d1c" hidden="1">#REF!</definedName>
    <definedName name="prolinks_052375599ed14346a27dd16b31750449" hidden="1">#REF!</definedName>
    <definedName name="prolinks_0534524c8a6f48e7a6c01683ca201fa0" hidden="1">#REF!</definedName>
    <definedName name="prolinks_053548e0cb344f0ca2a90987f241a029" hidden="1">#REF!</definedName>
    <definedName name="prolinks_0536f9cb0b5e4449a3937837d2294a5a" hidden="1">#REF!</definedName>
    <definedName name="prolinks_0540be5f78154e9aa619117494b97488" hidden="1">#REF!</definedName>
    <definedName name="prolinks_0564cbd8b8b045e599d12ff1032fc3b1" hidden="1">#REF!</definedName>
    <definedName name="prolinks_05b076a66ced44c2ab8456726e0f631f" hidden="1">#REF!</definedName>
    <definedName name="prolinks_05b7bbb0f5e249a2a0b35ca9f81be0f9" hidden="1">#REF!</definedName>
    <definedName name="prolinks_05daaad81eec49da8957ba223a0c91c6" hidden="1">#REF!</definedName>
    <definedName name="prolinks_05db1e10592d47a696956f769efdd364" hidden="1">#REF!</definedName>
    <definedName name="prolinks_060b9f2529f14e569b4afc0a2abfb59e" hidden="1">#REF!</definedName>
    <definedName name="prolinks_061a444076684a49acd6e8c77f75a3aa" hidden="1">#REF!</definedName>
    <definedName name="prolinks_06261a15ecb7418980a349458f2b8a9e" hidden="1">#REF!</definedName>
    <definedName name="prolinks_0645107f58074db69f5a834dfef433e6" hidden="1">#REF!</definedName>
    <definedName name="prolinks_06497daf0d74458d831505b487700f83" hidden="1">#REF!</definedName>
    <definedName name="prolinks_0655ef9d10294dd3a234ccb39b9509a8" hidden="1">#REF!</definedName>
    <definedName name="prolinks_0664c2f4168c44f18abad036e5cb7dab" hidden="1">#REF!</definedName>
    <definedName name="prolinks_066d353a2da34700a4d565184c62a653" hidden="1">#REF!</definedName>
    <definedName name="prolinks_06c891025b3d4c49a0825f35bceff75f" hidden="1">#REF!</definedName>
    <definedName name="prolinks_06f38627464744e199638370e6ee992f" hidden="1">#REF!</definedName>
    <definedName name="prolinks_06f4aa1647c044668d824ccd83524983" hidden="1">#REF!</definedName>
    <definedName name="prolinks_073f80a2074741b89bc4d8c3ce8294f5" hidden="1">#REF!</definedName>
    <definedName name="prolinks_07481100ad1140cba5340a7f630a8952" hidden="1">#REF!</definedName>
    <definedName name="prolinks_075be27a436042598f6af5c692f5bfb9" hidden="1">#REF!</definedName>
    <definedName name="prolinks_075eee89837042aa92a5e1694fff024d" hidden="1">#REF!</definedName>
    <definedName name="prolinks_076560edf0cd4d5caac63c85901711ab" hidden="1">#REF!</definedName>
    <definedName name="prolinks_078fa5936db145b8bb845eb1b58e625b" hidden="1">#REF!</definedName>
    <definedName name="prolinks_079164ed497b4259961758927967552b" hidden="1">#REF!</definedName>
    <definedName name="prolinks_07ba656c7e5346ac842cc541963af083" hidden="1">#REF!</definedName>
    <definedName name="prolinks_07bdc51e8475449fb92667fed9da7381" hidden="1">#REF!</definedName>
    <definedName name="prolinks_07d194c3d5764f01b6b5557e37a01180" hidden="1">#REF!</definedName>
    <definedName name="prolinks_07d2c543883a40b88cccdc7040299f3d" hidden="1">#REF!</definedName>
    <definedName name="prolinks_07d4c2cab38c473499c07e3d167035ea" hidden="1">#REF!</definedName>
    <definedName name="prolinks_080c92e3862944f894f694581aaff452" hidden="1">#REF!</definedName>
    <definedName name="prolinks_081bb51820a64c6d94dd0a8419d55996" hidden="1">#REF!</definedName>
    <definedName name="prolinks_082356c0008c414a8c673abec2e8fa4f" hidden="1">#REF!</definedName>
    <definedName name="prolinks_08556d7c490a4cbc863c615dbb66bda6" hidden="1">#REF!</definedName>
    <definedName name="prolinks_087ca7bb1dea41d9a38492a9caddf22c" hidden="1">#REF!</definedName>
    <definedName name="prolinks_0881468c2cb74e6da84190f312628ab5" hidden="1">#REF!</definedName>
    <definedName name="prolinks_0899ab045d2247a5a544d374b3372b04" hidden="1">#REF!</definedName>
    <definedName name="prolinks_08ed197a8a51461f97c03bece6d9e517" hidden="1">#REF!</definedName>
    <definedName name="prolinks_0906712719ab493780c36e0bd79bb7b9" hidden="1">#REF!</definedName>
    <definedName name="prolinks_090765e02c514acd801c6ea26342f764" hidden="1">#REF!</definedName>
    <definedName name="prolinks_090b9453f5b84fa2bf25692d90c181f9" hidden="1">#REF!</definedName>
    <definedName name="prolinks_093ccafd791d4de8b51f9dd2a7cd51bc" hidden="1">#REF!</definedName>
    <definedName name="prolinks_093da4782f2d4aee866b9994bc9f56e9" hidden="1">#REF!</definedName>
    <definedName name="prolinks_094094c57112403a8ef7d2bfe971931a" hidden="1">#REF!</definedName>
    <definedName name="prolinks_0943a6310a4f431fa11d32efff7cb639" hidden="1">#REF!</definedName>
    <definedName name="prolinks_094d0ff611674d1b90668bddabcac61e" hidden="1">#REF!</definedName>
    <definedName name="prolinks_0959f149ee124899a96b73f33cc9cdbc" hidden="1">#REF!</definedName>
    <definedName name="prolinks_0966e623b05f4a92b0b140efe3b25611" hidden="1">#REF!</definedName>
    <definedName name="prolinks_09874cfedbe6472ca99376c2fa0f517f" hidden="1">#REF!</definedName>
    <definedName name="prolinks_09c57fed21ea4c35b2266acd60adee2c" hidden="1">#REF!</definedName>
    <definedName name="prolinks_09c6d1de04aa4071afc27b75f1cb39cc" hidden="1">#REF!</definedName>
    <definedName name="prolinks_09ce26b3a16a4e8e80bf3e7b36589bfa" hidden="1">#REF!</definedName>
    <definedName name="prolinks_09e4c7c2d6db4b18a203cc18e26da7c8" hidden="1">#REF!</definedName>
    <definedName name="prolinks_0a03c27e222f4848a5d21691c5ba1408" hidden="1">#REF!</definedName>
    <definedName name="prolinks_0a327b098e65424d9db63283249a66d1" hidden="1">#REF!</definedName>
    <definedName name="prolinks_0a33310e447347aca89440510cafed03" hidden="1">#REF!</definedName>
    <definedName name="prolinks_0a612adaf3b343d29b7d27ea2e6126ff" hidden="1">#REF!</definedName>
    <definedName name="prolinks_0a6db8da4beb4663a50091fc2774e80f" hidden="1">#REF!</definedName>
    <definedName name="prolinks_0a7a36e436f8454692388e2e65e0be73" hidden="1">#REF!</definedName>
    <definedName name="prolinks_0a8726154198468580c09ef50999b262" hidden="1">#REF!</definedName>
    <definedName name="prolinks_0aacb4bbb9df435ba00b3f227a68b9b5" hidden="1">#REF!</definedName>
    <definedName name="prolinks_0ac33ea4810143339d0f6678a0bc6aeb" hidden="1">#REF!</definedName>
    <definedName name="prolinks_0ad9ea65d6d244adb0374f8dfdedf589" hidden="1">#REF!</definedName>
    <definedName name="prolinks_0b036ff235a14e32b4b56aa2515dade6" hidden="1">#REF!</definedName>
    <definedName name="prolinks_0b2c603d9a6a4b3ea733f92a4b6c8cd4" hidden="1">#REF!</definedName>
    <definedName name="prolinks_0b363fef06784c469591c89e43ee9498" hidden="1">#REF!</definedName>
    <definedName name="prolinks_0b39b03121594f9f8da905b5d7bc0824" hidden="1">#REF!</definedName>
    <definedName name="prolinks_0b42b37bdc6c49bba86b811b4a3bb93b" hidden="1">#REF!</definedName>
    <definedName name="prolinks_0b57544d33844527a474d6db161f8a48" hidden="1">#REF!</definedName>
    <definedName name="prolinks_0b64e4e7589d49e9b92891496e42f572" hidden="1">#REF!</definedName>
    <definedName name="prolinks_0b70b550f32c42e0aa52b502e59f8e4c" hidden="1">#REF!</definedName>
    <definedName name="prolinks_0b70ea8619494647b20889825252760c" hidden="1">#REF!</definedName>
    <definedName name="prolinks_0b942c52ff564f619cab94e01d58f8f3" hidden="1">#REF!</definedName>
    <definedName name="prolinks_0b949558d48945e39d6e10de0c59e2cb" hidden="1">#REF!</definedName>
    <definedName name="prolinks_0bc17f6ed31f4399af5991621ac7647c" hidden="1">#REF!</definedName>
    <definedName name="prolinks_0be3d2937dd648f29f0e16d361c9859e" hidden="1">#REF!</definedName>
    <definedName name="prolinks_0bec44180b9d485a8106c556237c48be" hidden="1">#REF!</definedName>
    <definedName name="prolinks_0bf5e62182b84b278226616a6ae152b2" hidden="1">#REF!</definedName>
    <definedName name="prolinks_0c141bb8bf694130b435a05e306d9ea8" hidden="1">#REF!</definedName>
    <definedName name="prolinks_0c16bc5979434b06af2a09fd93211b17" hidden="1">#REF!</definedName>
    <definedName name="prolinks_0c196b0ce089491b8363ca684cf9011a" hidden="1">#REF!</definedName>
    <definedName name="prolinks_0c199f94795c412e8d12499682048665" hidden="1">#REF!</definedName>
    <definedName name="prolinks_0c2e51d6ebc84941851a5dcd74f9cc4f" hidden="1">#REF!</definedName>
    <definedName name="prolinks_0c3f8aad7c0c4549ac82b2dd2cd31a46" hidden="1">#REF!</definedName>
    <definedName name="prolinks_0c41f79df30d4747be7a82f567332ca6" hidden="1">#REF!</definedName>
    <definedName name="prolinks_0c7f4cd41fde4c0abf1e8cccc32ccff8" hidden="1">#REF!</definedName>
    <definedName name="prolinks_0c8b944f867d4475a3ebca50edfa8409" hidden="1">#REF!</definedName>
    <definedName name="prolinks_0cf3088226a848e89976659441125340" hidden="1">#REF!</definedName>
    <definedName name="prolinks_0cfdde599c00462caf09046f058f4c5e" hidden="1">#REF!</definedName>
    <definedName name="prolinks_0d0ceae393a942748514b6551da06d12" hidden="1">#REF!</definedName>
    <definedName name="prolinks_0d13a5405b60402c90886a8595fa0c29" hidden="1">#REF!</definedName>
    <definedName name="prolinks_0d1cf6fb0e0f43e4b6d6e29795e7bd85" hidden="1">#REF!</definedName>
    <definedName name="prolinks_0d219ef2cc7e4426bb4e90f4fee5dca0" hidden="1">#REF!</definedName>
    <definedName name="prolinks_0d21db01d4bb4b9898c2238c5a98dc28" hidden="1">#REF!</definedName>
    <definedName name="prolinks_0d337c314a5542b3973c6cdc26c91588" hidden="1">#REF!</definedName>
    <definedName name="prolinks_0d43a18805614cb7a564f3dc87f2178e" hidden="1">#REF!</definedName>
    <definedName name="prolinks_0d7315bf34c34ac5a8fe7205a7fa24af" hidden="1">#REF!</definedName>
    <definedName name="prolinks_0dc53fae703e4e88911487c092ee5eae" hidden="1">#REF!</definedName>
    <definedName name="prolinks_0dd42d3b6d5a4feb9b08da6b3b5268f5" hidden="1">#REF!</definedName>
    <definedName name="prolinks_0deab6220c9d4d54b6a83f4123535cc4" hidden="1">#REF!</definedName>
    <definedName name="prolinks_0df11f51bf444564909ecd96547a4f61" hidden="1">#REF!</definedName>
    <definedName name="prolinks_0e0371497e3c4eff8eb571fd389b7f03" hidden="1">#REF!</definedName>
    <definedName name="prolinks_0e12650c0f6347c58b7172ad4d3c5351" hidden="1">#REF!</definedName>
    <definedName name="prolinks_0e1371a1eb224b1da0a3084b5ba83c28" hidden="1">#REF!</definedName>
    <definedName name="prolinks_0e1a1ae28aad4a67bdf134c4c74d01e4" hidden="1">#REF!</definedName>
    <definedName name="prolinks_0e2f4d3d7d9e4d0e8eb7dd352575c164" hidden="1">#REF!</definedName>
    <definedName name="prolinks_0e38547f320e4601b7ac1560bc1c228b" hidden="1">#REF!</definedName>
    <definedName name="prolinks_0e3a595849d647b5b63077922dd40907" hidden="1">#REF!</definedName>
    <definedName name="prolinks_0e4295a3b7274e5cb6fc84d0ec7b6817" hidden="1">#REF!</definedName>
    <definedName name="prolinks_0e4338bf456a490a9b19dd15df623a07" hidden="1">#REF!</definedName>
    <definedName name="prolinks_0e6884c8b1a44cd5935b34ec5c7d1117" hidden="1">#REF!</definedName>
    <definedName name="prolinks_0e6b9c114ac44db097127142c7425731" hidden="1">#REF!</definedName>
    <definedName name="prolinks_0e7b9d8b85b34750b779d9e9099122e2" hidden="1">#REF!</definedName>
    <definedName name="prolinks_0eb127e396984de386480d3c8760ecd6" hidden="1">#REF!</definedName>
    <definedName name="prolinks_0ec4d5f22ae0470ab312dbe5cdfef731" hidden="1">#REF!</definedName>
    <definedName name="prolinks_0ecd3d53ddf04be0b997b157554c5250" hidden="1">#REF!</definedName>
    <definedName name="prolinks_0ee0ee636258486e9803228016880e29" hidden="1">#REF!</definedName>
    <definedName name="prolinks_0ee97c490d584f18a0654eaf4a238d14" hidden="1">#REF!</definedName>
    <definedName name="prolinks_0ef5d82fca2749b8be27bdef2b800d5d" hidden="1">#REF!</definedName>
    <definedName name="prolinks_0efbf3d1228d4a6ca090f1c4028ed8d2" hidden="1">#REF!</definedName>
    <definedName name="prolinks_0f0a78db7fcc4f99bba631109a20ad71" hidden="1">#REF!</definedName>
    <definedName name="prolinks_0f34899b8f6b4b6b96f6fba9ae2db866" hidden="1">#REF!</definedName>
    <definedName name="prolinks_0f36ea0ffdc048b692dbb6687b32f591" hidden="1">#REF!</definedName>
    <definedName name="prolinks_0f46fdbfd80d4d0c875c5a7a53c1bb16" hidden="1">#REF!</definedName>
    <definedName name="prolinks_0f5345fb780843de91bb0b1ff045b579" hidden="1">#REF!</definedName>
    <definedName name="prolinks_0f55164cab5d437eb6225d9037f5e35b" hidden="1">#REF!</definedName>
    <definedName name="prolinks_0f8011a3e56445f2908dc0bc3ff7169a" hidden="1">#REF!</definedName>
    <definedName name="prolinks_0f8b58a3776e405bbacfd19b85931edf" hidden="1">#REF!</definedName>
    <definedName name="prolinks_0f997a438f1e4e058d95a291ee1b0da2" hidden="1">#REF!</definedName>
    <definedName name="prolinks_0fb5152dd7d74484995f6df981c517b0" hidden="1">#REF!</definedName>
    <definedName name="prolinks_0fb85ef80cd34c41a91c13bacf9df4ee" hidden="1">#REF!</definedName>
    <definedName name="prolinks_0fcc51442a6044109e68243855ca5d31" hidden="1">#REF!</definedName>
    <definedName name="prolinks_0fce4df28487455eb510c5f29591f258" hidden="1">#REF!</definedName>
    <definedName name="prolinks_0fdb4b58d0d54ca19b6c3718b9ac60b1" hidden="1">#REF!</definedName>
    <definedName name="prolinks_101d290c7656455d9c2fa4394ffb27dc" hidden="1">#REF!</definedName>
    <definedName name="prolinks_103ab82cbfe346719d37a922486ba5d8" hidden="1">#REF!</definedName>
    <definedName name="prolinks_104f7740a4824b34a47e5832f78f69cf" hidden="1">#REF!</definedName>
    <definedName name="prolinks_1054f7bb61684c52813ac0fe94ef8609" hidden="1">#REF!</definedName>
    <definedName name="prolinks_1080d65b704a4d15ad87cf8d357fbe25" hidden="1">#REF!</definedName>
    <definedName name="prolinks_1098935f461147c782fed2f41b850dc6" hidden="1">#REF!</definedName>
    <definedName name="prolinks_109f3aa199f44865a16e70df41c62337" hidden="1">#REF!</definedName>
    <definedName name="prolinks_10a464cab33544c994d2792fa04a44d9" hidden="1">#REF!</definedName>
    <definedName name="prolinks_10c594b307834a6a914a4fffdba7d60c" hidden="1">#REF!</definedName>
    <definedName name="prolinks_1104f59fecff415280182b187074e11c" hidden="1">#REF!</definedName>
    <definedName name="prolinks_1105db92649c44b6b837ff200202104e" hidden="1">#REF!</definedName>
    <definedName name="prolinks_1109c2a5e480447b8fd400cef826835a" hidden="1">#REF!</definedName>
    <definedName name="prolinks_110a37d5c7ea496ca5a50a55b3d93155" hidden="1">#REF!</definedName>
    <definedName name="prolinks_1114fb061f6d41dd8b895bc09851166a" hidden="1">#REF!</definedName>
    <definedName name="prolinks_1127f814c2a4473b9437f128db4a6c9d" hidden="1">#REF!</definedName>
    <definedName name="prolinks_11343d42a65b422c81bb26a92ad3359a" hidden="1">#REF!</definedName>
    <definedName name="prolinks_114b995eacea40ed99756c9a565baa89" hidden="1">#REF!</definedName>
    <definedName name="prolinks_11535dbc2a054e11ab9ba4260d583344" hidden="1">#REF!</definedName>
    <definedName name="prolinks_115ab88c09b244eebc480b43c110cd29" hidden="1">#REF!</definedName>
    <definedName name="prolinks_115d3a510f384a32a360e35d6b1db8a4" hidden="1">#REF!</definedName>
    <definedName name="prolinks_115e5551cd1d42dcadbce2f8412f3fe1" hidden="1">#REF!</definedName>
    <definedName name="prolinks_115ff892d46a410a82a18047230fa2e7" hidden="1">#REF!</definedName>
    <definedName name="prolinks_11695a6a1d1547cca01fe741a122534d" hidden="1">#REF!</definedName>
    <definedName name="prolinks_116c39661c81422c9abaddefcba64520" hidden="1">#REF!</definedName>
    <definedName name="prolinks_11707ffdce344df3b0b7cb1a0e37950d" hidden="1">#REF!</definedName>
    <definedName name="prolinks_11956e4a73704e9eb700bde51f647c86" hidden="1">#REF!</definedName>
    <definedName name="prolinks_119ffe5dbb5543d198e3d9fa5a544b32" hidden="1">#REF!</definedName>
    <definedName name="prolinks_11ede319233d481ea643d940c0695fd6" hidden="1">#REF!</definedName>
    <definedName name="prolinks_11f46dd02db74419b3bf3ee48c20796e" hidden="1">#REF!</definedName>
    <definedName name="prolinks_11f82cfa06a74de082adb5d102560229" hidden="1">#REF!</definedName>
    <definedName name="prolinks_1236dc7bbbb142ca9a760397ce669db3" hidden="1">#REF!</definedName>
    <definedName name="prolinks_123c6bc34ecf41d4b4d2c7c7469e8c3f" hidden="1">#REF!</definedName>
    <definedName name="prolinks_1269faf3fab148d2803dfda912a91a67" hidden="1">#REF!</definedName>
    <definedName name="prolinks_126ed43da62d404bae1cccc934e6929b" hidden="1">#REF!</definedName>
    <definedName name="prolinks_1283554ca92b441f845e3629eadf7ce9" hidden="1">#REF!</definedName>
    <definedName name="prolinks_12c81012c72340b1b33985fa3953906b" hidden="1">#REF!</definedName>
    <definedName name="prolinks_12d089fa3f184e50a54e148610ae0e47" hidden="1">#REF!</definedName>
    <definedName name="prolinks_12da0bcdcc854393a05474f002de288c" hidden="1">#REF!</definedName>
    <definedName name="prolinks_12f2ab2796094d41bcf1ec98be835b22" hidden="1">#REF!</definedName>
    <definedName name="prolinks_12f950947a35477dbf9006eabf783b38" hidden="1">#REF!</definedName>
    <definedName name="prolinks_130284794e8e41cd97a3714b2f8b5f3a" hidden="1">#REF!</definedName>
    <definedName name="prolinks_1337de20ed9a4556a60756c96253c694" hidden="1">#REF!</definedName>
    <definedName name="prolinks_133e035e403c44e6961685331dc5afe3" hidden="1">#REF!</definedName>
    <definedName name="prolinks_13643a0def6d444487e1346e47e17e62" hidden="1">#REF!</definedName>
    <definedName name="prolinks_13763c7f045a4f5f9ad4f70a38d381b1" hidden="1">#REF!</definedName>
    <definedName name="prolinks_1381541d1de841c789895e90dd71ba37" hidden="1">#REF!</definedName>
    <definedName name="prolinks_13a4afc8e0c640fd89b572c36a8a971e" hidden="1">#REF!</definedName>
    <definedName name="prolinks_13abb6c12aef423ca38ea9d2ab284882" hidden="1">#REF!</definedName>
    <definedName name="prolinks_13bbf696cb604a6f850f1750cab2981d" hidden="1">#REF!</definedName>
    <definedName name="prolinks_13ea85a3873c4daab79ccd70e56924f1" hidden="1">#REF!</definedName>
    <definedName name="prolinks_14078cd5269f4689b06ba9023b9504c6" hidden="1">#REF!</definedName>
    <definedName name="prolinks_1415813d93cc4f12b5669b88f5f6f52f" hidden="1">#REF!</definedName>
    <definedName name="prolinks_14401a887fc4423ebf06508fa6535f75" hidden="1">#REF!</definedName>
    <definedName name="prolinks_1444175b4ee34461b9d7509c23b4cfd7" hidden="1">#REF!</definedName>
    <definedName name="prolinks_1455b1bef8dd4570b9e180759689e770" hidden="1">#REF!</definedName>
    <definedName name="prolinks_14641a32574f4e4f9bd96fa003246abd" hidden="1">#REF!</definedName>
    <definedName name="prolinks_1487544bd13b438c85f479804ce2bf3c" hidden="1">#REF!</definedName>
    <definedName name="prolinks_148cba604e0741d197ace78276912937" hidden="1">#REF!</definedName>
    <definedName name="prolinks_1493dee490ae4e0b91607173657ddf85" hidden="1">#REF!</definedName>
    <definedName name="prolinks_14a4e21e37ca409ab88b2152d5be43b9" hidden="1">#REF!</definedName>
    <definedName name="prolinks_14b5151714824adfbe6306a4669b8a6e" hidden="1">#REF!</definedName>
    <definedName name="prolinks_14b690cade464cd4ade56758fc7d7f3c" hidden="1">#REF!</definedName>
    <definedName name="prolinks_14bf019015a243ef86a548de7312d8be" hidden="1">#REF!</definedName>
    <definedName name="prolinks_14cc01c67a3c403e82545c6ad24e0fea" hidden="1">#REF!</definedName>
    <definedName name="prolinks_14d26d8824ed4c5eb3bb7cf86f736c71" hidden="1">#REF!</definedName>
    <definedName name="prolinks_14f2cd8486274e3f9f1b425e37f4443a" hidden="1">#REF!</definedName>
    <definedName name="prolinks_1506c8e72f2a4aceaea7397297d35b19" hidden="1">#REF!</definedName>
    <definedName name="prolinks_151178f500684c3398a6bf2c210a780c" hidden="1">#REF!</definedName>
    <definedName name="prolinks_154f71b93a30429b937e0e50dc26a0bb" hidden="1">#REF!</definedName>
    <definedName name="prolinks_1554a31176d94cfba5df79dc311200b0" hidden="1">#REF!</definedName>
    <definedName name="prolinks_1563e7d6a783403ea7e33abd3e463c5b" hidden="1">#REF!</definedName>
    <definedName name="prolinks_1568f44b50084bdea9b8ba52e0f55fd3" hidden="1">#REF!</definedName>
    <definedName name="prolinks_15725738420e4e62b79455ddc1f5ddd9" hidden="1">#REF!</definedName>
    <definedName name="prolinks_157631ea88214ef18bc54e4b835b9f6a" hidden="1">#REF!</definedName>
    <definedName name="prolinks_15788a8f682e4ad1a22aff4147d8662c" hidden="1">#REF!</definedName>
    <definedName name="prolinks_15b0ee31dccf4d4b9ec9e7d993102478" hidden="1">#REF!</definedName>
    <definedName name="prolinks_15b21bf565164a929c74183f5aa34d6e" hidden="1">#REF!</definedName>
    <definedName name="prolinks_15c0a0e029d148cbab62106bd3e86566" hidden="1">#REF!</definedName>
    <definedName name="prolinks_15f19fe444474260816800d8b93f2128" hidden="1">#REF!</definedName>
    <definedName name="prolinks_160dc0b16f764399b6658c854ddb2eb5" hidden="1">#REF!</definedName>
    <definedName name="prolinks_1613c61bde424044b9fdadb340049e05" hidden="1">#REF!</definedName>
    <definedName name="prolinks_1618f1ac91f14fedb038bc702cfd9bef" hidden="1">#REF!</definedName>
    <definedName name="prolinks_1624db8e692f45fca74a4c0995972549" hidden="1">#REF!</definedName>
    <definedName name="prolinks_164de59f6999438c9972a1b6eb5c7d76" hidden="1">#REF!</definedName>
    <definedName name="prolinks_16560d079c1e4723a909a8f56b84938d" hidden="1">#REF!</definedName>
    <definedName name="prolinks_165ba3502bee4ed693b9f438d79ba0f8" hidden="1">#REF!</definedName>
    <definedName name="prolinks_165d84afe62b4e39863f2d21a4f707bd" hidden="1">#REF!</definedName>
    <definedName name="prolinks_1681c09beaca4ce7b636e3cb42980cbc" hidden="1">#REF!</definedName>
    <definedName name="prolinks_168ac017d5534a12a4d5d3eb8ca192f0" hidden="1">#REF!</definedName>
    <definedName name="prolinks_1695f320a2c841569ad349a2eb126a8e" hidden="1">#REF!</definedName>
    <definedName name="prolinks_16a33c19df424d9dbf87cdbf0bb0a238" hidden="1">#REF!</definedName>
    <definedName name="prolinks_16b53986089b43338a33bd252cd1fffe" hidden="1">#REF!</definedName>
    <definedName name="prolinks_16c87ff7d9544a9f9d72b73eaa71f0e4" hidden="1">#REF!</definedName>
    <definedName name="prolinks_16f5ecd150d44061b4a1b955104383d3" hidden="1">#REF!</definedName>
    <definedName name="prolinks_1707e04a9d294969ba0407879946d436" hidden="1">#REF!</definedName>
    <definedName name="prolinks_1740a5c54b1c4dea8dd7e9e10a217423" hidden="1">#REF!</definedName>
    <definedName name="prolinks_178c7392d1ff47e58300e6c8812adbc4" hidden="1">#REF!</definedName>
    <definedName name="prolinks_178ee7d60aff4ac48f5ad06603ec3a14" hidden="1">#REF!</definedName>
    <definedName name="prolinks_17a2727f5eee43428632ff007478dd79" hidden="1">#REF!</definedName>
    <definedName name="prolinks_17a391ea7b6142858aea4dbb3a22dee6" hidden="1">#REF!</definedName>
    <definedName name="prolinks_17a982dd2fe44a8696adba530ac031da" hidden="1">#REF!</definedName>
    <definedName name="prolinks_17bb8f9f2a57422a8d5076607bcfe0d0" hidden="1">#REF!</definedName>
    <definedName name="prolinks_17c5b7ee80ee4161b7ac4e5bfa7b8c36" hidden="1">#REF!</definedName>
    <definedName name="prolinks_17c9ee2b11ee45bea101d187ba43b818" hidden="1">#REF!</definedName>
    <definedName name="prolinks_17cb436377234c5dbb51330203b5f9f0" hidden="1">#REF!</definedName>
    <definedName name="prolinks_17d0e7ee2e5b450faf61674e2d6020c7" hidden="1">#REF!</definedName>
    <definedName name="prolinks_17d235386bac454b965f38f93f66c8c7" hidden="1">#REF!</definedName>
    <definedName name="prolinks_181361a5012a4134b29c26fbf32ddefa" hidden="1">#REF!</definedName>
    <definedName name="prolinks_1815193f7f5349a0ad2d1f44ffe407f8" hidden="1">#REF!</definedName>
    <definedName name="prolinks_1821c6cbf5a740d4a771407bf32fe39f" hidden="1">#REF!</definedName>
    <definedName name="prolinks_1832ededf0ac4f059cc9233aa92e9e8d" hidden="1">#REF!</definedName>
    <definedName name="prolinks_18357c6e67524a42986f5f6895fd10d9" hidden="1">#REF!</definedName>
    <definedName name="prolinks_185dfc064c5e4f85ab775c1ed10c4c0b" hidden="1">#REF!</definedName>
    <definedName name="prolinks_1861e4720fa04d25adb173fa92403f7f" hidden="1">#REF!</definedName>
    <definedName name="prolinks_18660cb7e6d54d4db3c8c5179a872d95" hidden="1">#REF!</definedName>
    <definedName name="prolinks_1875b30d56eb4bdfa533417099f91e9f" hidden="1">#REF!</definedName>
    <definedName name="prolinks_1889cb4ed5304a9ea7c172685702f288" hidden="1">#REF!</definedName>
    <definedName name="prolinks_18964add072e417892e0445d77d13f82" hidden="1">#REF!</definedName>
    <definedName name="prolinks_189865289554453a8856272e4c557baf" hidden="1">#REF!</definedName>
    <definedName name="prolinks_189f16fe8ce940d186fbba9849132351" hidden="1">#REF!</definedName>
    <definedName name="prolinks_18df27f012934e828b7892b1f9e3935a" hidden="1">#REF!</definedName>
    <definedName name="prolinks_18ffc0b8e751433fa696ea237abbed30" hidden="1">#REF!</definedName>
    <definedName name="prolinks_195ea05994e24c59a71eaec45682940b" hidden="1">#REF!</definedName>
    <definedName name="prolinks_19aa9d56feb9487a867996b456d1eb47" hidden="1">#REF!</definedName>
    <definedName name="prolinks_19b8b7aff9854bb59c575ce1e0a735af" hidden="1">#REF!</definedName>
    <definedName name="prolinks_19cbc7b0497b436f96ed6e0c6f63c456" hidden="1">#REF!</definedName>
    <definedName name="prolinks_19f2b0b26b854cac9cccce8761772a60" hidden="1">#REF!</definedName>
    <definedName name="prolinks_1a0a6d5dfad048319aaed6b6a9a2341e" hidden="1">#REF!</definedName>
    <definedName name="prolinks_1a15dddd380f421baa807c8dd6b30675" hidden="1">#REF!</definedName>
    <definedName name="prolinks_1a22dc6b7c8948e19f1fbfafe538ab33" hidden="1">#REF!</definedName>
    <definedName name="prolinks_1a311c0640594faba488326fd52c4325" hidden="1">#REF!</definedName>
    <definedName name="prolinks_1a417e63b2b84a9cb520c5cf9e92c278" hidden="1">#REF!</definedName>
    <definedName name="prolinks_1a5d7e796a9e4cceb4d509b3279cf438" hidden="1">#REF!</definedName>
    <definedName name="prolinks_1a5ed0d1ec664282baca1d4a0bb807e7" hidden="1">#REF!</definedName>
    <definedName name="prolinks_1a84b308e8a84292a0137beca027f35f" hidden="1">#REF!</definedName>
    <definedName name="prolinks_1a9bd5377e9145a1b3fdd9d26c505123" hidden="1">#REF!</definedName>
    <definedName name="prolinks_1aa14692ef244ad1adf757470d30fda4" hidden="1">#REF!</definedName>
    <definedName name="prolinks_1ab80ac0e6cd43f8ac2b3fff8745f855" hidden="1">#REF!</definedName>
    <definedName name="prolinks_1ace39c8c70940ecaeddd9ce9a29f690" hidden="1">#REF!</definedName>
    <definedName name="prolinks_1ae7d7cf08114f1783fc0757bf1476e6" hidden="1">#REF!</definedName>
    <definedName name="prolinks_1af483d892d645b1b0f5a61531abcce9" hidden="1">#REF!</definedName>
    <definedName name="prolinks_1af9499c79d04be3bd6eb1d4dba306c7" hidden="1">#REF!</definedName>
    <definedName name="prolinks_1affc194600b41adaff4a98f567f59a4" hidden="1">#REF!</definedName>
    <definedName name="prolinks_1b00da393a4241f3a0a0eeeda79a3e7c" hidden="1">#REF!</definedName>
    <definedName name="prolinks_1b0d62eeb0bd4ef9840b207ff36a8d8d" hidden="1">#REF!</definedName>
    <definedName name="prolinks_1b3a91bd7e8a431ebc309890724951e1" hidden="1">#REF!</definedName>
    <definedName name="prolinks_1b471c1a2e8740a1ab51f612883766c0" hidden="1">#REF!</definedName>
    <definedName name="prolinks_1b8cb2dcfb5f49a297de12086bf60615" hidden="1">#REF!</definedName>
    <definedName name="prolinks_1b8df8c597174db58d8a97bb2843fc92" hidden="1">#REF!</definedName>
    <definedName name="prolinks_1b99776d8f254635bed45351e9c3c44b" hidden="1">#REF!</definedName>
    <definedName name="prolinks_1b9f13f210154d05bcc80ef87dfd3120" hidden="1">#REF!</definedName>
    <definedName name="prolinks_1bc434323db743568c3d8ab7d7fe77f9" hidden="1">#REF!</definedName>
    <definedName name="prolinks_1bc79cb36fc84aa8a8f4433f33e2901d" hidden="1">#REF!</definedName>
    <definedName name="prolinks_1bdb55bf6b1d4edb8c6021b30e2f81fa" hidden="1">#REF!</definedName>
    <definedName name="prolinks_1bdfc056b9cf485d95b2f4bd55692c1f" hidden="1">#REF!</definedName>
    <definedName name="prolinks_1c507511e52d40e8a32e061e8e018ac8" hidden="1">#REF!</definedName>
    <definedName name="prolinks_1c5dd2d2bf5c43cf88bedc7a0817f054" hidden="1">#REF!</definedName>
    <definedName name="prolinks_1c5f1c222bc1499888df15acf066a317" hidden="1">#REF!</definedName>
    <definedName name="prolinks_1c711da76b714798aed4107b6d0cd67d" hidden="1">#REF!</definedName>
    <definedName name="prolinks_1c74d3666d4b46de9158e1432f7a9ed9" hidden="1">#REF!</definedName>
    <definedName name="prolinks_1cb949dc98c040b792f312ffbef74c52" hidden="1">#REF!</definedName>
    <definedName name="prolinks_1cdda5d063314431a414e062104723b0" hidden="1">#REF!</definedName>
    <definedName name="prolinks_1cf89518c7024b63a829238c46a049ca" hidden="1">#REF!</definedName>
    <definedName name="prolinks_1d06b4e1bbcb472082d9e2df55eecb19" hidden="1">#REF!</definedName>
    <definedName name="prolinks_1d1eab4eed7a4aae82ddbb6c0595a791" hidden="1">#REF!</definedName>
    <definedName name="prolinks_1d2c92cdd478453da252a4390b996920" hidden="1">#REF!</definedName>
    <definedName name="prolinks_1d2e2aa078584b92a123be165466e476" hidden="1">#REF!</definedName>
    <definedName name="prolinks_1d6334ec80b64815a45ae93ed3ad584e" hidden="1">#REF!</definedName>
    <definedName name="prolinks_1d75096d1f964e479b32fca5f8e2ae2e" hidden="1">#REF!</definedName>
    <definedName name="prolinks_1d766b59dfc744a3982657abad85591f" hidden="1">#REF!</definedName>
    <definedName name="prolinks_1dc92cf68f934433b7e496222d7c3ad9" hidden="1">#REF!</definedName>
    <definedName name="prolinks_1dd037312e91477fab1068c0060450ec" hidden="1">#REF!</definedName>
    <definedName name="prolinks_1df244191fa546be8e1debc0796dace3" hidden="1">#REF!</definedName>
    <definedName name="prolinks_1e0751f1c8ac4647b95a334e571b98f3" hidden="1">#REF!</definedName>
    <definedName name="prolinks_1e21a11d77bb44eca0bed48ad0f71d3d" hidden="1">#REF!</definedName>
    <definedName name="prolinks_1e45f16dee354fecaf9208eb1adf5089" hidden="1">#REF!</definedName>
    <definedName name="prolinks_1e4cc1fba6dd41c39325256126a7d7ca" hidden="1">#REF!</definedName>
    <definedName name="prolinks_1e519d869f354762912534f8bff8461c" hidden="1">#REF!</definedName>
    <definedName name="prolinks_1e547d968bee4f8dbe473e9e766ee481" hidden="1">#REF!</definedName>
    <definedName name="prolinks_1e63b417ccc649bd828fb4ac57c30468" hidden="1">#REF!</definedName>
    <definedName name="prolinks_1e71dcf376834301a6afae193eafd5d4" hidden="1">#REF!</definedName>
    <definedName name="prolinks_1e77033e4fec432b8e7c0b21d9ee8313" hidden="1">#REF!</definedName>
    <definedName name="prolinks_1e78d7b6b4c04e42b16761402fa9a451" hidden="1">#REF!</definedName>
    <definedName name="prolinks_1e90bd4613ff44bcba2ee3e5813efd9a" hidden="1">#REF!</definedName>
    <definedName name="prolinks_1e9880d29f7b471f80230363b140ea5d" hidden="1">#REF!</definedName>
    <definedName name="prolinks_1eac80b36dae458dbb2e8741cd7950d8" hidden="1">#REF!</definedName>
    <definedName name="prolinks_1ebe93b255184997aa04043212e03ad5" hidden="1">#REF!</definedName>
    <definedName name="prolinks_1ee9d1ce613744c7b6527a0d758b6ca1" hidden="1">#REF!</definedName>
    <definedName name="prolinks_1eeb6f9f64d44e088dfa7e9aee0d9e98" hidden="1">#REF!</definedName>
    <definedName name="prolinks_1eef3c9165224b1793b0b27ad0e73410" hidden="1">#REF!</definedName>
    <definedName name="prolinks_1f0c3af26e054e948aac607539bf9b39" hidden="1">#REF!</definedName>
    <definedName name="prolinks_1f32f40790be47fca555b088adb9a643" hidden="1">#REF!</definedName>
    <definedName name="prolinks_1f3dd605bd1a46c5b8ff1067e07e1abf" hidden="1">#REF!</definedName>
    <definedName name="prolinks_1f55d4adee39467dacef9707b558dbc7" hidden="1">#REF!</definedName>
    <definedName name="prolinks_1f5da8434fff45e3ad125068580ea3eb" hidden="1">#REF!</definedName>
    <definedName name="prolinks_1f5e197a9e2b49f8994e7133b45a61b7" hidden="1">#REF!</definedName>
    <definedName name="prolinks_1f5ffa57148445bf83bfe2c8874d9284" hidden="1">#REF!</definedName>
    <definedName name="prolinks_1f6ba896d4014eea8e5b78001675562b" hidden="1">#REF!</definedName>
    <definedName name="prolinks_1f6f1a2b7653438e846c7a568403d10d" hidden="1">#REF!</definedName>
    <definedName name="prolinks_1f966190b9464526b66957fe2024e66b" hidden="1">#REF!</definedName>
    <definedName name="prolinks_1fbb246108ed4051a753a22383385ff3" hidden="1">#REF!</definedName>
    <definedName name="prolinks_1fc4b737dbf44880b541937b5a9b6c70" hidden="1">#REF!</definedName>
    <definedName name="prolinks_1ff9e8c2ae6445f09d9d952e891d511b" hidden="1">#REF!</definedName>
    <definedName name="prolinks_200dadca81e64955a9ea8f7b4dbca226" hidden="1">#REF!</definedName>
    <definedName name="prolinks_2041300489534a2a813a79350c853b31" hidden="1">#REF!</definedName>
    <definedName name="prolinks_2044adfc2c8b425eadf7399a5ce992ed" hidden="1">#REF!</definedName>
    <definedName name="prolinks_204ad82a0dfe4d30bd41de5bf49ad2e0" hidden="1">#REF!</definedName>
    <definedName name="prolinks_205c5ad8e57f4f56b0659e04287f0613" hidden="1">#REF!</definedName>
    <definedName name="prolinks_205f7fa43d774dcd9dc7f87de3a11369" hidden="1">#REF!</definedName>
    <definedName name="prolinks_2070c52fe4f047fd9bcbeadb384ff397" hidden="1">#REF!</definedName>
    <definedName name="prolinks_209be51bd09a43168a64758aa7081cfb" hidden="1">#REF!</definedName>
    <definedName name="prolinks_20e3d966e00f4a9ab1553536fd7f65fe" hidden="1">#REF!</definedName>
    <definedName name="prolinks_20ea075a57ea47ebbcada31e00ddd515" hidden="1">#REF!</definedName>
    <definedName name="prolinks_21153e09e6af4b939c075379054aec6a" hidden="1">#REF!</definedName>
    <definedName name="prolinks_21171a2790ea47729af14cd80cef5298" hidden="1">#REF!</definedName>
    <definedName name="prolinks_211b97dc0a104fc39400c2e50e7b7982" hidden="1">#REF!</definedName>
    <definedName name="prolinks_211e1067d474440d9f61f809fd850d77" hidden="1">#REF!</definedName>
    <definedName name="prolinks_21227622b8764f94a5dbdeaad25b29d7" hidden="1">#REF!</definedName>
    <definedName name="prolinks_2147ed4f958646b1b092f872e9f6c2bd" hidden="1">#REF!</definedName>
    <definedName name="prolinks_215929f8e844451596e4ac6de2377e20" hidden="1">#REF!</definedName>
    <definedName name="prolinks_21676f9efb9046dc91b425a10c31dae8" hidden="1">#REF!</definedName>
    <definedName name="prolinks_2171498270b84aa0b45e6e7d77179d04" hidden="1">#REF!</definedName>
    <definedName name="prolinks_2176c703fd0f49bbbeb2226c141ca6af" hidden="1">#REF!</definedName>
    <definedName name="prolinks_2177fd0899d1424d8426149ebfaad8c4" hidden="1">#REF!</definedName>
    <definedName name="prolinks_21b60af1f13141309cdbfe6990075865" hidden="1">#REF!</definedName>
    <definedName name="prolinks_21bf4297d4314e439495da9eedea644c" hidden="1">#REF!</definedName>
    <definedName name="prolinks_21c3a777623444dcb0f1d51009cbbaf1" hidden="1">#REF!</definedName>
    <definedName name="prolinks_21cb5f9f83e940afb90170ac0fd37177" hidden="1">#REF!</definedName>
    <definedName name="prolinks_21dc64aa2472425a9551c70c694c3976" hidden="1">#REF!</definedName>
    <definedName name="prolinks_2202502d5c9c446996e12605d0ca2f0b" hidden="1">#REF!</definedName>
    <definedName name="prolinks_2207d15a83ae478680655af6eee0d854" hidden="1">#REF!</definedName>
    <definedName name="prolinks_220ac2b1d76d4c858454451a49ac3dd0" hidden="1">#REF!</definedName>
    <definedName name="prolinks_2243e92198f543f09fa6ad3db96228ae" hidden="1">#REF!</definedName>
    <definedName name="prolinks_224b02aae646454883195e43b241ad14" hidden="1">#REF!</definedName>
    <definedName name="prolinks_224c53a751cc438cbca318795f0d3565" hidden="1">#REF!</definedName>
    <definedName name="prolinks_2254b2e7c72e43479a18d078e528e9bd" hidden="1">#REF!</definedName>
    <definedName name="prolinks_2259c68a04b043e28d2a1fe6c17dbe60" hidden="1">#REF!</definedName>
    <definedName name="prolinks_226ad1a1171746879bdb333fd9005113" hidden="1">#REF!</definedName>
    <definedName name="prolinks_227ce581b9274b1199730bf953f64a0f" hidden="1">#REF!</definedName>
    <definedName name="prolinks_22ab50c9d70d481b86a7a7f4622da214" hidden="1">#REF!</definedName>
    <definedName name="prolinks_22afda3e4b814fabb4f8f79cdf3a4098" hidden="1">#REF!</definedName>
    <definedName name="prolinks_22ba03f3a58a4cdcba6341d48cbbfb4a" hidden="1">#REF!</definedName>
    <definedName name="prolinks_22bade03e28545a0b977523455fb11fa" hidden="1">#REF!</definedName>
    <definedName name="prolinks_22bb83e70fa34219a2547e48937da747" hidden="1">#REF!</definedName>
    <definedName name="prolinks_22d4f8696d424533954b38ddf30776ae" hidden="1">#REF!</definedName>
    <definedName name="prolinks_2301aea752c5444cb108057c6a815eed" hidden="1">#REF!</definedName>
    <definedName name="prolinks_230453bb240944a8abf76aecd0642c04" hidden="1">#REF!</definedName>
    <definedName name="prolinks_230b875bcd474e38906a930a24d85325" hidden="1">#REF!</definedName>
    <definedName name="prolinks_232e553b958045df9f50e837682be653" hidden="1">#REF!</definedName>
    <definedName name="prolinks_235cd37c80c24f358a54431e6481454d" hidden="1">#REF!</definedName>
    <definedName name="prolinks_235dbc876e0f413ea41fda6fec9ec8a3" hidden="1">#REF!</definedName>
    <definedName name="prolinks_2369aae8c45949f2aa45c33971d52c01" hidden="1">#REF!</definedName>
    <definedName name="prolinks_23839bf51311487d8081aae2b56b13e5" hidden="1">#REF!</definedName>
    <definedName name="prolinks_23991043f20547a09c8933c966d32968" hidden="1">#REF!</definedName>
    <definedName name="prolinks_239de84ba084411f80476325a62619ef" hidden="1">#REF!</definedName>
    <definedName name="prolinks_23a4ee8e39ed4374800a1c66be85100e" hidden="1">#REF!</definedName>
    <definedName name="prolinks_23af9b6e241d4aa2a78afacc23e6ca24" hidden="1">#REF!</definedName>
    <definedName name="prolinks_23db606e9073494dabd97e11f803ca30" hidden="1">#REF!</definedName>
    <definedName name="prolinks_23e8d42c2863428885e56917853e0fc7" hidden="1">#REF!</definedName>
    <definedName name="prolinks_23ec9e67fdc94214ad4a9b261b4cccad" hidden="1">#REF!</definedName>
    <definedName name="prolinks_23f461542d744f7eaaa2a29da318ee8a" hidden="1">#REF!</definedName>
    <definedName name="prolinks_23f97216697847e9a17c5a5706e6c158" hidden="1">#REF!</definedName>
    <definedName name="prolinks_24273458262547278e5023c29b5269ef" hidden="1">#REF!</definedName>
    <definedName name="prolinks_24401f041b7a409fb16fb68047989c55" hidden="1">#REF!</definedName>
    <definedName name="prolinks_244117b8bcdc4a1cbc5c1c412b83f095" hidden="1">#REF!</definedName>
    <definedName name="prolinks_2447f14b85b04776b1eaa3544934536b" hidden="1">#REF!</definedName>
    <definedName name="prolinks_245e59f812434016825b430f42957982" hidden="1">#REF!</definedName>
    <definedName name="prolinks_246e4e8773794381857cd61dec0393df" hidden="1">#REF!</definedName>
    <definedName name="prolinks_24744513a48c421d9110c8815341aa90" hidden="1">#REF!</definedName>
    <definedName name="prolinks_2478c9ea1a8c4f87a98a2604d7d7993f" hidden="1">#REF!</definedName>
    <definedName name="prolinks_249f10887c4249568caeb781304981ff" hidden="1">#REF!</definedName>
    <definedName name="prolinks_24a69906b4274b8ba024ebcb0edd7054" hidden="1">#REF!</definedName>
    <definedName name="prolinks_24c47784204d4de0950f7f2979db2d79" hidden="1">#REF!</definedName>
    <definedName name="prolinks_24e07cac96cd479d95366159c09467fc" hidden="1">#REF!</definedName>
    <definedName name="prolinks_2507381b0b0b45bb9d423167f90dc394" hidden="1">#REF!</definedName>
    <definedName name="prolinks_25150d2559c84d13b8888c660c95834c" hidden="1">#REF!</definedName>
    <definedName name="prolinks_25555e4de34c449195d1c3189e239b27" hidden="1">#REF!</definedName>
    <definedName name="prolinks_2579f8344eef4dd59188ade467b67c61" hidden="1">#REF!</definedName>
    <definedName name="prolinks_257d3adc9f0e4ee697d617ebe5cd0ae3" hidden="1">#REF!</definedName>
    <definedName name="prolinks_25814ea1f151496fb9ad478e4b311381" hidden="1">#REF!</definedName>
    <definedName name="prolinks_25910b3f7b71460090a0851219c499b2" hidden="1">#REF!</definedName>
    <definedName name="prolinks_25925a3b71ac4b938fde14d4595b0918" hidden="1">#REF!</definedName>
    <definedName name="prolinks_25a3865eaa754da3b16447478faf12cf" hidden="1">#REF!</definedName>
    <definedName name="prolinks_25cd9b9d6ec84ba8b98965e2271ee333" hidden="1">#REF!</definedName>
    <definedName name="prolinks_25df2f0457bf491ca1d15dea293a8348" hidden="1">#REF!</definedName>
    <definedName name="prolinks_25e072ecad7b44348d02057f0d15cef5" hidden="1">#REF!</definedName>
    <definedName name="prolinks_25f2d0fd19fd4ac6be0f79a9e43d1f02" hidden="1">#REF!</definedName>
    <definedName name="prolinks_25fde05ed8a44b7cb66a831a53eee6c5" hidden="1">#REF!</definedName>
    <definedName name="prolinks_25fe213c93184637947266b2e9ea2a2b" hidden="1">#REF!</definedName>
    <definedName name="prolinks_26111b7c7cb9474faa2a553d7fd4e9f4" hidden="1">#REF!</definedName>
    <definedName name="prolinks_261e7d53cadd4ae6a333cf10ca4f7404" hidden="1">#REF!</definedName>
    <definedName name="prolinks_26327720cb7b49b0bbc0ec48206d7429" hidden="1">#REF!</definedName>
    <definedName name="prolinks_26544acb9cbe4a35924ead98513410f7" hidden="1">#REF!</definedName>
    <definedName name="prolinks_26650472646848e0ad84af7e72af8e16" hidden="1">#REF!</definedName>
    <definedName name="prolinks_267ce60989954542a4725ff4fb4c37aa" hidden="1">#REF!</definedName>
    <definedName name="prolinks_2697d4f68b1c4146ac4d1129253f3fa4" hidden="1">#REF!</definedName>
    <definedName name="prolinks_269c54692bea401189a48dbc39a9382f" hidden="1">#REF!</definedName>
    <definedName name="prolinks_26a5e71c6b5949faac56af022b4a2326" hidden="1">#REF!</definedName>
    <definedName name="prolinks_26cb504e379d42d6852f0f0f1d6e8917" hidden="1">#REF!</definedName>
    <definedName name="prolinks_26eec7e31f5c48a6bb6500d69cfefc3c" hidden="1">#REF!</definedName>
    <definedName name="prolinks_26f4f6d4286e4cbbbed03935b4f73600" hidden="1">#REF!</definedName>
    <definedName name="prolinks_2702b276b59c4c059fc2e44a30ba1e55" hidden="1">#REF!</definedName>
    <definedName name="prolinks_27112e38deb44d2a87e6aa93a797d523" hidden="1">#REF!</definedName>
    <definedName name="prolinks_2723beba5fc14bd38ae213dadbd31233" hidden="1">#REF!</definedName>
    <definedName name="prolinks_2723f19b3eb94cdfbe249fc2a8425a6e" hidden="1">#REF!</definedName>
    <definedName name="prolinks_275b9758cad84c529391436870cf85fa" hidden="1">#REF!</definedName>
    <definedName name="prolinks_275c9791d5c04257b9906cf476bc552e" hidden="1">#REF!</definedName>
    <definedName name="prolinks_276033e872fd4d75964dc8178eaa91fb" hidden="1">#REF!</definedName>
    <definedName name="prolinks_27605f96412b4d99b5acadcc5758d540" hidden="1">#REF!</definedName>
    <definedName name="prolinks_2765f35e44764362ba58e8534a1dee59" hidden="1">#REF!</definedName>
    <definedName name="prolinks_276a88881da9470a9ba43debe008edab" hidden="1">#REF!</definedName>
    <definedName name="prolinks_276e41e5fc724fb997b620fec32a8d6d" hidden="1">#REF!</definedName>
    <definedName name="prolinks_277ee605de454ca2ae8bad947909e73a" hidden="1">#REF!</definedName>
    <definedName name="prolinks_27eabd3b168148cdadc10ac42d5901a2" hidden="1">#REF!</definedName>
    <definedName name="prolinks_280953bcf0ce4003a18fb812006cafb1" hidden="1">#REF!</definedName>
    <definedName name="prolinks_280f039e1e074b1ba3c05a43ac7fc60c" hidden="1">#REF!</definedName>
    <definedName name="prolinks_28207be144c64be5877708e9eaa74f8c" hidden="1">#REF!</definedName>
    <definedName name="prolinks_2871059a0bc5499a886b387ec73a4ad6" hidden="1">#REF!</definedName>
    <definedName name="prolinks_287fe7d2aa3841488e714d329dab738f" hidden="1">#REF!</definedName>
    <definedName name="prolinks_2889b6dd7f3248b2bfb219cbe8fec82e" hidden="1">#REF!</definedName>
    <definedName name="prolinks_289db7b749e04b2880a47a4b1dba63c5" hidden="1">#REF!</definedName>
    <definedName name="prolinks_28a4caab85304f9eb957229288508ef9" hidden="1">#REF!</definedName>
    <definedName name="prolinks_28d71f17ed7447cc9a9af455a71474c3" hidden="1">#REF!</definedName>
    <definedName name="prolinks_28fc7129759147a2af85cbc0586c3aed" hidden="1">#REF!</definedName>
    <definedName name="prolinks_290579a85c1849908d96d6496f8df443" hidden="1">#REF!</definedName>
    <definedName name="prolinks_29157edf228a4eacb64635126af0b5cd" hidden="1">#REF!</definedName>
    <definedName name="prolinks_291dbb14588740188c77c74c2d1c5d4d" hidden="1">#REF!</definedName>
    <definedName name="prolinks_292970dd8eda49b78a62df4d6c7b98a3" hidden="1">#REF!</definedName>
    <definedName name="prolinks_2956b6d850784fc59001cebd1666f942" hidden="1">#REF!</definedName>
    <definedName name="prolinks_29573eaaea0744338a451f4715cf43f0" hidden="1">#REF!</definedName>
    <definedName name="prolinks_295d220271e54e979110dec3c06ea2fe" hidden="1">#REF!</definedName>
    <definedName name="prolinks_29a22170f50044e0ab5fc89bfe0e27a9" hidden="1">#REF!</definedName>
    <definedName name="prolinks_29b9262f7a734a47bb6db6d83109ea20" hidden="1">#REF!</definedName>
    <definedName name="prolinks_29d44a8ad83f461eb71249c3285ec97b" hidden="1">#REF!</definedName>
    <definedName name="prolinks_2a0e43ed1e684dd3b8f6db1beda03140" hidden="1">#REF!</definedName>
    <definedName name="prolinks_2a265997db6e4d5ea49ec5b47b1b866f" hidden="1">#REF!</definedName>
    <definedName name="prolinks_2a3112476df242a98bb1c292c07a927e" hidden="1">#REF!</definedName>
    <definedName name="prolinks_2a5672ed3565481eb382e25480407d9a" hidden="1">#REF!</definedName>
    <definedName name="prolinks_2a5ede515af1421bb26476af5437951e" hidden="1">#REF!</definedName>
    <definedName name="prolinks_2a67ac49b7e44f4389f030f1fc1b9bc5" hidden="1">#REF!</definedName>
    <definedName name="prolinks_2a7ffc036be44ad4a6a1b21ddca459e6" hidden="1">#REF!</definedName>
    <definedName name="prolinks_2a890fa344d4467b91b8074e2c957639" hidden="1">#REF!</definedName>
    <definedName name="prolinks_2a8b6f31a97b4528819e558ba32e84c2" hidden="1">#REF!</definedName>
    <definedName name="prolinks_2a9271b99ef44ac49456428e2bb4438a" hidden="1">#REF!</definedName>
    <definedName name="prolinks_2a93644ae1574b61829fed8259c0e15e" hidden="1">#REF!</definedName>
    <definedName name="prolinks_2aa8ca81dddf464d8951c1da804f293a" hidden="1">#REF!</definedName>
    <definedName name="prolinks_2aa95848ebb146fe9fbd5ddfa8796a8f" hidden="1">#REF!</definedName>
    <definedName name="prolinks_2ac82cb6116b413cb86755807202f4c4" hidden="1">#REF!</definedName>
    <definedName name="prolinks_2ad50bec2bbf4c9ba27813dd2ec333e9" hidden="1">#REF!</definedName>
    <definedName name="prolinks_2af7527bc2644e3c9a52ac0c4d07916e" hidden="1">#REF!</definedName>
    <definedName name="prolinks_2afbe5e056d147cdb08edf635c2eaaa5" hidden="1">#REF!</definedName>
    <definedName name="prolinks_2b2e8f64601f44e2b9acdf74be05b317" hidden="1">#REF!</definedName>
    <definedName name="prolinks_2b31b5f214fc42359b4cf596e91829d8" hidden="1">#REF!</definedName>
    <definedName name="prolinks_2b324d23f69d4efdbad72de961b99d8c" hidden="1">#REF!</definedName>
    <definedName name="prolinks_2b42f76aef8943eda687a88a14a973b7" hidden="1">#REF!</definedName>
    <definedName name="prolinks_2b76ba6b45b440b7b7939499290a99f8" hidden="1">#REF!</definedName>
    <definedName name="prolinks_2b86a261adb940e2ad9fd2f9a6ecdc3e" hidden="1">#REF!</definedName>
    <definedName name="prolinks_2b95e3b6860944788db324c0a76a710d" hidden="1">#REF!</definedName>
    <definedName name="prolinks_2baa678cc0914701ad4fd3b6b3fc3702" hidden="1">#REF!</definedName>
    <definedName name="prolinks_2bbdc431fa6c444c9362824e881081bb" hidden="1">#REF!</definedName>
    <definedName name="prolinks_2bfde91bb35f4f58a2fe2658a9a55f00" hidden="1">#REF!</definedName>
    <definedName name="prolinks_2c0ff73f17fa4f31b98ee0c8fa856037" hidden="1">#REF!</definedName>
    <definedName name="prolinks_2c27cd83b055434c8fc47b1e9ad0f4c2" hidden="1">#REF!</definedName>
    <definedName name="prolinks_2c2c669dc13346848ae7a9a4f40a1d8b" hidden="1">#REF!</definedName>
    <definedName name="prolinks_2c6e71eacc634acb9d6467e2507ac979" hidden="1">#REF!</definedName>
    <definedName name="prolinks_2c71157a34ad4c51b6ca83151377abbd" hidden="1">#REF!</definedName>
    <definedName name="prolinks_2c88d95ccdd14a4fad282ab39cc763b1" hidden="1">#REF!</definedName>
    <definedName name="prolinks_2c8e0c86216841c28b778edbc91708ae" hidden="1">#REF!</definedName>
    <definedName name="prolinks_2c9cf61937cb4a648334b978d9fe608a" hidden="1">#REF!</definedName>
    <definedName name="prolinks_2cb17e748b3f4157b2e5bf0d1220355d" hidden="1">#REF!</definedName>
    <definedName name="prolinks_2ce1a637874248a1bc0e450d779e68ee" hidden="1">#REF!</definedName>
    <definedName name="prolinks_2cff10e760654e82818a4a9dff52c6ae" hidden="1">#REF!</definedName>
    <definedName name="prolinks_2d4498a6cb684a23aae9d6a03b23ea35" hidden="1">#REF!</definedName>
    <definedName name="prolinks_2d47e505e46b4c4385f8d1e42d0e28d6" hidden="1">#REF!</definedName>
    <definedName name="prolinks_2d49f3231fbf4ce299a04627b1db74ec" hidden="1">#REF!</definedName>
    <definedName name="prolinks_2d6ce45017bf43879670df367665882f" hidden="1">#REF!</definedName>
    <definedName name="prolinks_2d7c304d3d4b43e29d5aa80a58c314c3" hidden="1">#REF!</definedName>
    <definedName name="prolinks_2d950684fbc540b1b1d1596dcde5d822" hidden="1">#REF!</definedName>
    <definedName name="prolinks_2da90575cb124b029937ae33a42c919f" hidden="1">#REF!</definedName>
    <definedName name="prolinks_2dbd23900c5143a5aa5b4181da639f58" hidden="1">#REF!</definedName>
    <definedName name="prolinks_2dd8f24874e543768d9cab27dc5276df" hidden="1">#REF!</definedName>
    <definedName name="prolinks_2e02321157ce4bab9a77e91fb812be15" hidden="1">#REF!</definedName>
    <definedName name="prolinks_2e0f5ee229d84676ab867952efa9cd21" hidden="1">#REF!</definedName>
    <definedName name="prolinks_2e3c5d623d3a426393fef4708bf89af6" hidden="1">#REF!</definedName>
    <definedName name="prolinks_2e400ee6ae874d3aa4109e1c79c6f912" hidden="1">#REF!</definedName>
    <definedName name="prolinks_2e514d0b85ef4e15994659adc3265522" hidden="1">#REF!</definedName>
    <definedName name="prolinks_2e674846c9ec408fbf83989741314052" hidden="1">#REF!</definedName>
    <definedName name="prolinks_2e84e0c0d2344dc09403bc308d639008" hidden="1">#REF!</definedName>
    <definedName name="prolinks_2ee20240693d4b92a6bc1ce39e928471" hidden="1">#REF!</definedName>
    <definedName name="prolinks_2efd8767db5142b8a5a7727bb6c88eee" hidden="1">#REF!</definedName>
    <definedName name="prolinks_2eff83ac8b1c4dac9077433948509744" hidden="1">#REF!</definedName>
    <definedName name="prolinks_2f055e30ddcb40e28cf7fd098e35302d" hidden="1">#REF!</definedName>
    <definedName name="prolinks_2f0ae2ff814440ea884bc12a4e65d1e9" hidden="1">#REF!</definedName>
    <definedName name="prolinks_2f1a627b83d44ddab4481d9d9081132b" hidden="1">#REF!</definedName>
    <definedName name="prolinks_2f222c3b92424de9b627f365753f034c" hidden="1">#REF!</definedName>
    <definedName name="prolinks_2f3c0dfcb72e4bffa07ebdd845b8a615" hidden="1">#REF!</definedName>
    <definedName name="prolinks_2f623aeb9dd743ba9ea5d5cfb3264e7d" hidden="1">#REF!</definedName>
    <definedName name="prolinks_2fac869f92af42d0805c554ccac70601" hidden="1">#REF!</definedName>
    <definedName name="prolinks_2fbb3ea9848a4740ae9b0687991aa700" hidden="1">#REF!</definedName>
    <definedName name="prolinks_2fc588b35a3a48c39769f35bc04231a2" hidden="1">#REF!</definedName>
    <definedName name="prolinks_2fcd9d994d9b4c8d8cb8f9a2f45a9f69" hidden="1">#REF!</definedName>
    <definedName name="prolinks_2fdf400262c14d42bf3533557f7da656" hidden="1">#REF!</definedName>
    <definedName name="prolinks_3012f3a534e246b694d444b79df08eb4" hidden="1">#REF!</definedName>
    <definedName name="prolinks_3014e606805040ebbc8b9867a8e5c518" hidden="1">#REF!</definedName>
    <definedName name="prolinks_301b7c5b6e554192b6e034dd793f253f" hidden="1">#REF!</definedName>
    <definedName name="prolinks_302ae2f291414b2f96a661b5d76e6c6f" hidden="1">#REF!</definedName>
    <definedName name="prolinks_302c53b223064f418f06c08d40e87904" hidden="1">#REF!</definedName>
    <definedName name="prolinks_30395a4ea9654c8f910bab76486014a0" hidden="1">#REF!</definedName>
    <definedName name="prolinks_303a302bec3f464e9b38e4d38066152f" hidden="1">#REF!</definedName>
    <definedName name="prolinks_304a88a36f8f4a78ac2a85fc5d816d32" hidden="1">#REF!</definedName>
    <definedName name="prolinks_305d7cfbca564715bae3ed648eb134d5" hidden="1">#REF!</definedName>
    <definedName name="prolinks_306fbd892f854d9cb642175c0bedf46d" hidden="1">#REF!</definedName>
    <definedName name="prolinks_30769c151cfc436db59cef5b08862df6" hidden="1">#REF!</definedName>
    <definedName name="prolinks_307cc995dede45b483c7ea87b2308f41" hidden="1">#REF!</definedName>
    <definedName name="prolinks_30a737a3ba1f44f98d60698c14a56708" hidden="1">#REF!</definedName>
    <definedName name="prolinks_30b5cfabd4f34e068ffa20105a3de3e1" hidden="1">#REF!</definedName>
    <definedName name="prolinks_30bffce9c1cd4e518919b1aa37e59848" hidden="1">#REF!</definedName>
    <definedName name="prolinks_30c2b8f87c0e41bab8be625691d1e8bc" hidden="1">#REF!</definedName>
    <definedName name="prolinks_30eb32aae9f5434d9a0adad5c690e750" hidden="1">#REF!</definedName>
    <definedName name="prolinks_30f079558d0f4d8fad94667371aa0dd7" hidden="1">#REF!</definedName>
    <definedName name="prolinks_31172b6f652b48269f4b0e11a01a95b6" hidden="1">#REF!</definedName>
    <definedName name="prolinks_313872099f084b4ea25e91b6ce45e124" hidden="1">#REF!</definedName>
    <definedName name="prolinks_3142bcccd717483ba486de37129cbdba" hidden="1">#REF!</definedName>
    <definedName name="prolinks_3153886885a04dde9bed8efdfa881e4c" hidden="1">#REF!</definedName>
    <definedName name="prolinks_318d6638129b4b5f90b577c90a1ffd56" hidden="1">#REF!</definedName>
    <definedName name="prolinks_319c08795402474ea71f97f47c0788b6" hidden="1">#REF!</definedName>
    <definedName name="prolinks_31b8960ad56f4b57909fa97e20da8732" hidden="1">#REF!</definedName>
    <definedName name="prolinks_31d8efbf3c6e49be82ecd041d792020d" hidden="1">#REF!</definedName>
    <definedName name="prolinks_31fc6bf1e49d437e80970ef6afad2331" hidden="1">#REF!</definedName>
    <definedName name="prolinks_3210d510e1e940388af5c3fa54d7be08" hidden="1">#REF!</definedName>
    <definedName name="prolinks_3227f0b030d84440880bce99ca1dc1c8" hidden="1">#REF!</definedName>
    <definedName name="prolinks_3251d500b5674af29f226542dfbefafb" hidden="1">#REF!</definedName>
    <definedName name="prolinks_327e6eece0664cb4bfd875681f509c57" hidden="1">#REF!</definedName>
    <definedName name="prolinks_328eedba85bc4712bd1f96f2eddde507" hidden="1">#REF!</definedName>
    <definedName name="prolinks_32a20cb3618e4d26b4136b7dea6020b6" hidden="1">#REF!</definedName>
    <definedName name="prolinks_32b4dd8a14a340e0b082f1c40712e0a8" hidden="1">#REF!</definedName>
    <definedName name="prolinks_32bbe70bae204c8ea18016c2b2d1a030" hidden="1">#REF!</definedName>
    <definedName name="prolinks_32be19d863c94c10ab419ad3900727da" hidden="1">#REF!</definedName>
    <definedName name="prolinks_32c0252a0a0c451ba6557bfa3b901542" hidden="1">#REF!</definedName>
    <definedName name="prolinks_32f0645078324b04b9fbaca58a1fac85" hidden="1">#REF!</definedName>
    <definedName name="prolinks_330d93f25029432a9c47d46c1a47067b" hidden="1">#REF!</definedName>
    <definedName name="prolinks_333e102ec9ab4e2abc3f07507ca80a7a" hidden="1">#REF!</definedName>
    <definedName name="prolinks_335a256645784b20b5d8e2ddfd82ea93" hidden="1">#REF!</definedName>
    <definedName name="prolinks_335abfc71fb14a358112eef60dbc4889" hidden="1">#REF!</definedName>
    <definedName name="prolinks_3364967689db4811b6015b320c4f7569" hidden="1">#REF!</definedName>
    <definedName name="prolinks_3367858815704a2cbd6216d33f78e81b" hidden="1">#REF!</definedName>
    <definedName name="prolinks_336c9c1764584835bb3e82c63e287041" hidden="1">#REF!</definedName>
    <definedName name="prolinks_3376d3e680534a43b007430e62992d12" hidden="1">#REF!</definedName>
    <definedName name="prolinks_337ac04a581f4d50b363fbf1b32c66ce" hidden="1">#REF!</definedName>
    <definedName name="prolinks_337f971913a246db9fc71a3a30d3a072" hidden="1">#REF!</definedName>
    <definedName name="prolinks_33908a4ddc85482a9a4561237481a201" hidden="1">#REF!</definedName>
    <definedName name="prolinks_3392d2a8eb6143a7b4319d34ae57636f" hidden="1">#REF!</definedName>
    <definedName name="prolinks_3398bd60184c4e5ea81d435f1dc9c8ff" hidden="1">#REF!</definedName>
    <definedName name="prolinks_33a8e3ab0a55452bb3dfd99acad8abbf" hidden="1">#REF!</definedName>
    <definedName name="prolinks_33b652c435c24d8cac21bc08d470db91" hidden="1">#REF!</definedName>
    <definedName name="prolinks_33e69b885ee24ee0a1a41c1ef412626f" hidden="1">#REF!</definedName>
    <definedName name="prolinks_33edb56d58c14b65be0fe75f45e3d53d" hidden="1">#REF!</definedName>
    <definedName name="prolinks_33ee12397d04461e8305eb0b81b5f125" hidden="1">#REF!</definedName>
    <definedName name="prolinks_33f1e288c99d4cd59b084bd91ca7f79a" hidden="1">#REF!</definedName>
    <definedName name="prolinks_33f7b1747b524646a19e41b2caf42ac8" hidden="1">#REF!</definedName>
    <definedName name="prolinks_34172e75932542f4826dc5e49a23773a" hidden="1">#REF!</definedName>
    <definedName name="prolinks_3424c75900ff45749816d660babe7f6f" hidden="1">#REF!</definedName>
    <definedName name="prolinks_3455298fd93848fca123d3e76012dfb0" hidden="1">#REF!</definedName>
    <definedName name="prolinks_34581303af704eeaa22f03002193a2d1" hidden="1">#REF!</definedName>
    <definedName name="prolinks_34732c2ef99940d5bca286a69d2a3466" hidden="1">#REF!</definedName>
    <definedName name="prolinks_34736fe1b222415ead734463f7ff07a4" hidden="1">#REF!</definedName>
    <definedName name="prolinks_34b2a60fa10e413ba08b40e0731cef42" hidden="1">#REF!</definedName>
    <definedName name="prolinks_34d49950e11047808433f0fb93117a36" hidden="1">#REF!</definedName>
    <definedName name="prolinks_34d7c8b80dd54cf282c30b0fa5948888" hidden="1">#REF!</definedName>
    <definedName name="prolinks_34dfb99840144bf5a3961c064e61d8e3" hidden="1">#REF!</definedName>
    <definedName name="prolinks_350392039f4144eeb02cf9978de98a88" hidden="1">#REF!</definedName>
    <definedName name="prolinks_3515257a34c94603b2dd1e16cdbcffbd" hidden="1">#REF!</definedName>
    <definedName name="prolinks_353a3bb8a36a4a4e8d9da6ce92528263" hidden="1">#REF!</definedName>
    <definedName name="prolinks_353e5c55b7304002b142b546619533b5" hidden="1">#REF!</definedName>
    <definedName name="prolinks_354a33d927f348ddbdc15ac91f8ecc98" hidden="1">#REF!</definedName>
    <definedName name="prolinks_35765ff5da094a31a89878a8fe0fcba5" hidden="1">#REF!</definedName>
    <definedName name="prolinks_35908e6a3da34ede9393626f1e50caf4" hidden="1">#REF!</definedName>
    <definedName name="prolinks_35ae2381b3c74b08bf9a23c748e971c7" hidden="1">#REF!</definedName>
    <definedName name="prolinks_35c15ac814684807a5e9f7b124a4c341" hidden="1">#REF!</definedName>
    <definedName name="prolinks_35c75ec009eb4ed08045f08099aaa1b3" hidden="1">#REF!</definedName>
    <definedName name="prolinks_35d7fd2f5d174d0c8b3ddcf67660fa22" hidden="1">#REF!</definedName>
    <definedName name="prolinks_35e0bc53f8e44c0ea073ef8d5ca5ded7" hidden="1">#REF!</definedName>
    <definedName name="prolinks_36080f82455145d2ba741badec17ac8f" hidden="1">#REF!</definedName>
    <definedName name="prolinks_36092e6c68eb4937ab56af490f1895fb" hidden="1">#REF!</definedName>
    <definedName name="prolinks_364e4f3c419b44f785c3a88e1f41032f" hidden="1">#REF!</definedName>
    <definedName name="prolinks_3664b0a2f04e4d57ad1e4585c6874475" hidden="1">#REF!</definedName>
    <definedName name="prolinks_3673f245fc7148d2bb9aedebb62d7b0c" hidden="1">#REF!</definedName>
    <definedName name="prolinks_368a6a5a7e6b439caf4a74a01a0724bc" hidden="1">#REF!</definedName>
    <definedName name="prolinks_36ab7362b2234cc0b6501d61d8d3a245" hidden="1">#REF!</definedName>
    <definedName name="prolinks_36b0d6ee0a8648d7921b3c8e8f85c945" hidden="1">#REF!</definedName>
    <definedName name="prolinks_36da041ff5334253bfe3e1137037f6a9" hidden="1">#REF!</definedName>
    <definedName name="prolinks_36f9f4b9beb94ad5b0e08582bdae2828" hidden="1">#REF!</definedName>
    <definedName name="prolinks_36fb3bb5a3214d3db1ffda7c1cc03cac" hidden="1">#REF!</definedName>
    <definedName name="prolinks_370660cc21e94b9c9f9a8da146558ae0" hidden="1">#REF!</definedName>
    <definedName name="prolinks_3706fba8b89d48f2a2407cc6813e2393" hidden="1">#REF!</definedName>
    <definedName name="prolinks_37144009e9294665a1af960449799597" hidden="1">#REF!</definedName>
    <definedName name="prolinks_372409f03af643a697272c7d5fb7895b" hidden="1">#REF!</definedName>
    <definedName name="prolinks_3726c7c9254347cbba8a88cc9e60cfe0" hidden="1">#REF!</definedName>
    <definedName name="prolinks_372e0efb6b5f49268cad8baf82ecfdb5" hidden="1">#REF!</definedName>
    <definedName name="prolinks_3732442542e44d6fb5905a37a6000bad" hidden="1">#REF!</definedName>
    <definedName name="prolinks_3744b14a0dcc4d009435c55b6b67a613" hidden="1">#REF!</definedName>
    <definedName name="prolinks_376b11fb6c814b11b80ab54ec19f529e" hidden="1">#REF!</definedName>
    <definedName name="prolinks_3772a9db022e40e3aa490fa5fc83aa0f" hidden="1">#REF!</definedName>
    <definedName name="prolinks_3776b60571d04d3b9deab2f2827bbb29" hidden="1">#REF!</definedName>
    <definedName name="prolinks_378b01306cdb4419a5bd218f42af773a" hidden="1">#REF!</definedName>
    <definedName name="prolinks_379dbaab588b4d149d85271333aad8c0" hidden="1">#REF!</definedName>
    <definedName name="prolinks_37a2dab2a38844829df79ab57e1bdece" hidden="1">#REF!</definedName>
    <definedName name="prolinks_37af9f38b946471b9a9290ceca0caead" hidden="1">#REF!</definedName>
    <definedName name="prolinks_37bba152523a4658b33fd00b784dab05" hidden="1">#REF!</definedName>
    <definedName name="prolinks_37c4ba9490bc413c8976d89c3dc115fa" hidden="1">#REF!</definedName>
    <definedName name="prolinks_37dda3f930b248eb8012db55c5bc71ca" hidden="1">#REF!</definedName>
    <definedName name="prolinks_37e17b91d47d4bcf83461d567ba071bc" hidden="1">#REF!</definedName>
    <definedName name="prolinks_3812ae3c9c644a51a20dac252e636fe8" hidden="1">#REF!</definedName>
    <definedName name="prolinks_38283bb27545452398dacb079c106965" hidden="1">#REF!</definedName>
    <definedName name="prolinks_38305d15a9064015b4939d72418e9566" hidden="1">#REF!</definedName>
    <definedName name="prolinks_38466dd688e443a1a6dbf944c3291e72" hidden="1">#REF!</definedName>
    <definedName name="prolinks_38596964d8e3472a9fbd4daea2dd792c" hidden="1">#REF!</definedName>
    <definedName name="prolinks_385d08919df447c9bdc98a3961835a25" hidden="1">#REF!</definedName>
    <definedName name="prolinks_386373458c0745688ac3fa92e1344ea3" hidden="1">#REF!</definedName>
    <definedName name="prolinks_3877b4f95170413dadb57462666226c5" hidden="1">#REF!</definedName>
    <definedName name="prolinks_388038ef8f5442d8a95586cc068f6ac2" hidden="1">#REF!</definedName>
    <definedName name="prolinks_388b491dfb8f477eb6c07c4916837428" hidden="1">#REF!</definedName>
    <definedName name="prolinks_389a614aebbc4e44869d3e03aeb7754b" hidden="1">#REF!</definedName>
    <definedName name="prolinks_389f4d89e0a34823bd9b80f1bee0c851" hidden="1">#REF!</definedName>
    <definedName name="prolinks_38a64c34b5ff47b0a9ab792ea0197923" hidden="1">#REF!</definedName>
    <definedName name="prolinks_38b5d1aef02e416e9b3d87c3b105f20f" hidden="1">#REF!</definedName>
    <definedName name="prolinks_38df8daa7e354b36809722319c6f7cc6" hidden="1">#REF!</definedName>
    <definedName name="prolinks_38e07ed89d17485db5d6743d0be21ac9" hidden="1">#REF!</definedName>
    <definedName name="prolinks_390c7a4b37fe45e68b7d1eb154e11da4" hidden="1">#REF!</definedName>
    <definedName name="prolinks_390e22a940e843a78ea37583afe4ac38" hidden="1">#REF!</definedName>
    <definedName name="prolinks_391cca7f6daf4d0a9ad89b6ec3850ffc" hidden="1">#REF!</definedName>
    <definedName name="prolinks_392331b981194c94a4ccd9da7fb13d1a" hidden="1">#REF!</definedName>
    <definedName name="prolinks_39494a4a0c264ff8b8f89f5294e893e9" hidden="1">#REF!</definedName>
    <definedName name="prolinks_395400e005844b58802a99cb8cade9a3" hidden="1">#REF!</definedName>
    <definedName name="prolinks_39556617c10946b1be6426a73129ef95" hidden="1">#REF!</definedName>
    <definedName name="prolinks_3968120c5fe34dc298bf0ba5d325f47b" hidden="1">#REF!</definedName>
    <definedName name="prolinks_397b92d0cca94b6dbd7ad93b878babbb" hidden="1">#REF!</definedName>
    <definedName name="prolinks_3989fdd6e7d04987b01271209ab1713e" hidden="1">#REF!</definedName>
    <definedName name="prolinks_399291d6de4845749e9c13bcdb6e7f8b" hidden="1">#REF!</definedName>
    <definedName name="prolinks_39991e9f03804eb6a6df10115ae9dd7e" hidden="1">#REF!</definedName>
    <definedName name="prolinks_399eb096b97841afb06579dabb2db73e" hidden="1">#REF!</definedName>
    <definedName name="prolinks_39c18331f72a4578800e07690ea4e715" hidden="1">#REF!</definedName>
    <definedName name="prolinks_39ca0fc7b9c640f083d783ffe3548b7c" hidden="1">#REF!</definedName>
    <definedName name="prolinks_39ca64bb0bbb4bc9a4edafb789ee58eb" hidden="1">#REF!</definedName>
    <definedName name="prolinks_39d660e74d7a46cb83227b67ab86c08c" hidden="1">#REF!</definedName>
    <definedName name="prolinks_39e291583a8d4d0a9dfb59ff69ad1624" hidden="1">#REF!</definedName>
    <definedName name="prolinks_3a0634bea0ce4b96851bdf2e4f8cf358" hidden="1">#REF!</definedName>
    <definedName name="prolinks_3a069035610640c8bab5417e12764d8a" hidden="1">#REF!</definedName>
    <definedName name="prolinks_3a1826680fcf47e2bc46c3c3c2f7c3e3" hidden="1">#REF!</definedName>
    <definedName name="prolinks_3a1ce887fff64c2295d91b58683113e4" hidden="1">#REF!</definedName>
    <definedName name="prolinks_3a3cefb98a7c4f81ab09988edab73edf" hidden="1">#REF!</definedName>
    <definedName name="prolinks_3a43a627e31c4bb5bbb3db41384ae0e8" hidden="1">#REF!</definedName>
    <definedName name="prolinks_3a4ddaf8066a40f0a4f4362dd7169028" hidden="1">#REF!</definedName>
    <definedName name="prolinks_3ab7c892336846ef94bd8f5f82ab9d20" hidden="1">#REF!</definedName>
    <definedName name="prolinks_3ac14c2ef1754020a2a0bc9d9a7bc9ef" hidden="1">#REF!</definedName>
    <definedName name="prolinks_3ad304405b7b449caea5c53fa0576e10" hidden="1">#REF!</definedName>
    <definedName name="prolinks_3af6096e29234a4d87452e569ea65aa9" hidden="1">#REF!</definedName>
    <definedName name="prolinks_3afded6c654540cd9691e4da1c428e76" hidden="1">#REF!</definedName>
    <definedName name="prolinks_3b0fd4b3ea0b49ccb58278244bd6d1dc" hidden="1">#REF!</definedName>
    <definedName name="prolinks_3b117e49954b4af29fa9a9de3a74831d" hidden="1">#REF!</definedName>
    <definedName name="prolinks_3b306979fd75460ba24dfa355542db2a" hidden="1">#REF!</definedName>
    <definedName name="prolinks_3b67eaa66d54470884ff4bbb8c5166e8" hidden="1">#REF!</definedName>
    <definedName name="prolinks_3b75e9a327154a1e9548e067495a6ffc" hidden="1">#REF!</definedName>
    <definedName name="prolinks_3b7e22c70f62429a9cdbf1d077fd75b8" hidden="1">#REF!</definedName>
    <definedName name="prolinks_3b9213adc592448f9b8f7c24d6d1fedf" hidden="1">#REF!</definedName>
    <definedName name="prolinks_3bbfc038d78944e882bc977971a287f2" hidden="1">#REF!</definedName>
    <definedName name="prolinks_3bebbadcaf554996a15fc5c86b1e290f" hidden="1">#REF!</definedName>
    <definedName name="prolinks_3bee3f88370f4b9cb67a0644e4fa94a8" hidden="1">#REF!</definedName>
    <definedName name="prolinks_3bf0dcf35a764e2ead0dc4b771914bd3" hidden="1">#REF!</definedName>
    <definedName name="prolinks_3c1b56926c5941d3add6a1843f59e674" hidden="1">#REF!</definedName>
    <definedName name="prolinks_3c24bd46be41484f9b3a8e3fc8c0f72f" hidden="1">#REF!</definedName>
    <definedName name="prolinks_3c2581cb306047a092897219eee72e52" hidden="1">#REF!</definedName>
    <definedName name="prolinks_3c2790aae7b6463aa2d97d69d48efc1f" hidden="1">#REF!</definedName>
    <definedName name="prolinks_3c2ac5cf65f5473c812f0d2ec476af71" hidden="1">#REF!</definedName>
    <definedName name="prolinks_3c31abaa32f54b72adb4cb17e8022716" hidden="1">#REF!</definedName>
    <definedName name="prolinks_3c31cba39eba4406b20d4efbf334b941" hidden="1">#REF!</definedName>
    <definedName name="prolinks_3c3699bc30c54bc7865ebd6819a55d35" hidden="1">#REF!</definedName>
    <definedName name="prolinks_3c49069348bc4f5c9e248f42951875ed" hidden="1">#REF!</definedName>
    <definedName name="prolinks_3c4df1afa8ea465985ef09b0ea31bcba" hidden="1">#REF!</definedName>
    <definedName name="prolinks_3c5c46e6a2e14c53bfcfbb750903286c" hidden="1">#REF!</definedName>
    <definedName name="prolinks_3c89e156357946778a27351b43eff216" hidden="1">#REF!</definedName>
    <definedName name="prolinks_3c9d56fed8224dc3a4b85ce1f4c835bc" hidden="1">#REF!</definedName>
    <definedName name="prolinks_3caab215cfd34975adb2b1ea079b8fdc" hidden="1">#REF!</definedName>
    <definedName name="prolinks_3ccbc4f91b8c4350ae89ae92aaa9a2ee" hidden="1">#REF!</definedName>
    <definedName name="prolinks_3ce50fc64781418db0da6222ecb65d17" hidden="1">#REF!</definedName>
    <definedName name="prolinks_3d3dcb27851547479ed0f2d16a60225e" hidden="1">#REF!</definedName>
    <definedName name="prolinks_3d89b8b19afd4411b998a7b27df00ff1" hidden="1">#REF!</definedName>
    <definedName name="prolinks_3d97c8edf24249b7abfa598f81fa77b2" hidden="1">#REF!</definedName>
    <definedName name="prolinks_3dbeddd490924cd49841e728a0b172f9" hidden="1">#REF!</definedName>
    <definedName name="prolinks_3dfc95da9ea147249e93d2a0873e3922" hidden="1">#REF!</definedName>
    <definedName name="prolinks_3e0fc20314b24f2d85a7452ff9b9c56e" hidden="1">#REF!</definedName>
    <definedName name="prolinks_3e9eb09720264ded8589bd06d4fc9a56" hidden="1">#REF!</definedName>
    <definedName name="prolinks_3ea17d012837408f951f04fd87cbbbba" hidden="1">#REF!</definedName>
    <definedName name="prolinks_3ed2b8565f744d31b3e1a0da645983dc" hidden="1">#REF!</definedName>
    <definedName name="prolinks_3ed2df26a2c6461ca645bb359f8b0260" hidden="1">#REF!</definedName>
    <definedName name="prolinks_3f0fd4b88bf8498cb7a355808b3686a5" hidden="1">#REF!</definedName>
    <definedName name="prolinks_3f10bddfe0cd4879bf07d4efcdc87b70" hidden="1">#REF!</definedName>
    <definedName name="prolinks_3f124716bcee4b05909046266f604f67" hidden="1">#REF!</definedName>
    <definedName name="prolinks_3f32ca35c4964029916bded077d223ee" hidden="1">#REF!</definedName>
    <definedName name="prolinks_3f450728110243cf839e18607247114b" hidden="1">#REF!</definedName>
    <definedName name="prolinks_3f4dff7635bc4172b55cda834c0d4f80" hidden="1">#REF!</definedName>
    <definedName name="prolinks_3f5d453cdb184f1a801c2e7d9c525cc0" hidden="1">#REF!</definedName>
    <definedName name="prolinks_3f733f4765d848c69490981119907915" hidden="1">#REF!</definedName>
    <definedName name="prolinks_3f919fa639ae430093f2272ae0773836" hidden="1">#REF!</definedName>
    <definedName name="prolinks_3f974399837c414c8e943647928b55f1" hidden="1">#REF!</definedName>
    <definedName name="prolinks_3f9d771dcc5942329226b89c10bba210" hidden="1">#REF!</definedName>
    <definedName name="prolinks_3fa6c13421874b93a17d081805d90936" hidden="1">#REF!</definedName>
    <definedName name="prolinks_3faadc7fa4a04e038508b1c9c6f775e9" hidden="1">#REF!</definedName>
    <definedName name="prolinks_3fb54526ae0042eba372fa98a06cf0b4" hidden="1">#REF!</definedName>
    <definedName name="prolinks_3fc696708a2d40a89df7bb8bd8ca2118" hidden="1">#REF!</definedName>
    <definedName name="prolinks_3fdc613b8598442582ac64e5bd318143" hidden="1">#REF!</definedName>
    <definedName name="prolinks_40039203c8644f7293ab33bdf0e75032" hidden="1">#REF!</definedName>
    <definedName name="prolinks_4026b89a94c74fc39202da0a68b4adb9" hidden="1">#REF!</definedName>
    <definedName name="prolinks_402712581906424d9bfda263ad036f88" hidden="1">#REF!</definedName>
    <definedName name="prolinks_4035e4dc15494284b8751414426cbbc6" hidden="1">#REF!</definedName>
    <definedName name="prolinks_403907d55a9a457cb60d76ec7195fbdc" hidden="1">#REF!</definedName>
    <definedName name="prolinks_404245ff859f4d64b9bcd197d60d1d77" hidden="1">#REF!</definedName>
    <definedName name="prolinks_40450ad101914262ae30cf8215d4d97b" hidden="1">#REF!</definedName>
    <definedName name="prolinks_404b6a972194431ab79ba80621ee33f8" hidden="1">#REF!</definedName>
    <definedName name="prolinks_405710f444374d729199981f63e34f5b" hidden="1">#REF!</definedName>
    <definedName name="prolinks_405fb371376c4a41a12b7a6c98c6a5dc" hidden="1">#REF!</definedName>
    <definedName name="prolinks_4081b8052bc14fe5bf612eafba7394c9" hidden="1">#REF!</definedName>
    <definedName name="prolinks_40b3fc742b2a4d97966814d7dad4f4cb" hidden="1">#REF!</definedName>
    <definedName name="prolinks_40cc30fe0017427e8e4230ba1dacc553" hidden="1">#REF!</definedName>
    <definedName name="prolinks_40dd441825754578a04b48feb77ec146" hidden="1">#REF!</definedName>
    <definedName name="prolinks_40ecdb46a11f40819c5a9083fdae3d5a" hidden="1">#REF!</definedName>
    <definedName name="prolinks_410429a0bfa14c399858359ac55e9fb7" hidden="1">#REF!</definedName>
    <definedName name="prolinks_4109ff2ce8354d37a6e869ad44bd54bb" hidden="1">#REF!</definedName>
    <definedName name="prolinks_41102e633d944af8a4d63e4e9c90ea17" hidden="1">#REF!</definedName>
    <definedName name="prolinks_4129b37c67b54890858791b572456cd2" hidden="1">#REF!</definedName>
    <definedName name="prolinks_413aa7d0f00840f9b25329bce7dcdd60" hidden="1">#REF!</definedName>
    <definedName name="prolinks_41456b6e4dd4458d82bdbf2f1e8032cc" hidden="1">#REF!</definedName>
    <definedName name="prolinks_414730f2899247f78aefa6f0cfdb29bd" hidden="1">#REF!</definedName>
    <definedName name="prolinks_415f26104392460dbcda95734813cf54" hidden="1">#REF!</definedName>
    <definedName name="prolinks_415f7d66cc55419da114139127e41096" hidden="1">#REF!</definedName>
    <definedName name="prolinks_4160eb493bfc4d73b7db9cb65e40865e" hidden="1">#REF!</definedName>
    <definedName name="prolinks_41690665ba7c4526a03441f11f2ebefe" hidden="1">#REF!</definedName>
    <definedName name="prolinks_4178bc07f37a4090a56176340a37a137" hidden="1">#REF!</definedName>
    <definedName name="prolinks_419ae1e81f1b421983ef9fab219c6a3e" hidden="1">#REF!</definedName>
    <definedName name="prolinks_41cff627a6cd4ebcbb5a75b8f3ecff4b" hidden="1">#REF!</definedName>
    <definedName name="prolinks_41f2a80dbe414a5d8d5274eba6729b06" hidden="1">#REF!</definedName>
    <definedName name="prolinks_4216dfc9675b4e589a85ef8b3d7868ba" hidden="1">#REF!</definedName>
    <definedName name="prolinks_4226a67a68264ee78dc5873906baec1d" hidden="1">#REF!</definedName>
    <definedName name="prolinks_42312e0cf9df4cf5ba4286f2f13093b1" hidden="1">#REF!</definedName>
    <definedName name="prolinks_4237ac268ed34f9aa1d3102d5ab269ea" hidden="1">#REF!</definedName>
    <definedName name="prolinks_4244ea075a7f4926a71c6c59ad678651" hidden="1">#REF!</definedName>
    <definedName name="prolinks_424fa15d487f42289c3276803aa654d7" hidden="1">#REF!</definedName>
    <definedName name="prolinks_42750523e79f436b927c8f144836dd54" hidden="1">#REF!</definedName>
    <definedName name="prolinks_427849f488aa47f1ab46002bf2759cbf" hidden="1">#REF!</definedName>
    <definedName name="prolinks_42accb1a481142f492d1389c74b89605" hidden="1">#REF!</definedName>
    <definedName name="prolinks_42b03ec494324353bd3e4496f9cd133d" hidden="1">#REF!</definedName>
    <definedName name="prolinks_42b25367ade340108311b1d05ff5036e" hidden="1">#REF!</definedName>
    <definedName name="prolinks_42b94d9789ba413f873a5413f09203a5" hidden="1">#REF!</definedName>
    <definedName name="prolinks_42e2b2419bab434cbf2dea2f8951986b" hidden="1">#REF!</definedName>
    <definedName name="prolinks_42e41048568b4e82889def63c663c5b2" hidden="1">#REF!</definedName>
    <definedName name="prolinks_42e668dbcd6349188111585e72d6aad8" hidden="1">#REF!</definedName>
    <definedName name="prolinks_42ea0a773ae84b3ca69c29408e0bbf44" hidden="1">#REF!</definedName>
    <definedName name="prolinks_42edc2c014104266b77dbc8a0a5c8b85" hidden="1">#REF!</definedName>
    <definedName name="prolinks_432a0815297b498ba40f6b5900627e3d" hidden="1">#REF!</definedName>
    <definedName name="prolinks_434018f51fea40fda382ea9ad1a44d3e" hidden="1">#REF!</definedName>
    <definedName name="prolinks_4350afa219df404cab4abd9d04c2b871" hidden="1">#REF!</definedName>
    <definedName name="prolinks_43736ce3a706465b9dbf5248821b4285" hidden="1">#REF!</definedName>
    <definedName name="prolinks_43826c9bdb2c44e3a0dce3bd44ffeae0" hidden="1">#REF!</definedName>
    <definedName name="prolinks_438bcf7e802c443d9b23714238799584" hidden="1">#REF!</definedName>
    <definedName name="prolinks_43d39b4556314a12a18c1676ee879dd7" hidden="1">#REF!</definedName>
    <definedName name="prolinks_43d6baebc5b946c6abf92e02b8b70f63" hidden="1">#REF!</definedName>
    <definedName name="prolinks_43d8ddbe01044b459ecfa4ead6edaf2e" hidden="1">#REF!</definedName>
    <definedName name="prolinks_4402c960f04b4f958df4f84c8da1dcb2" hidden="1">#REF!</definedName>
    <definedName name="prolinks_44270f10343b4436aaa088d357da3d39" hidden="1">#REF!</definedName>
    <definedName name="prolinks_4433b1916d8440a9bf0a2a121ec72fe7" hidden="1">#REF!</definedName>
    <definedName name="prolinks_4455d2bf51ee443996353b8d9ec014cf" hidden="1">#REF!</definedName>
    <definedName name="prolinks_446808d346a9488cafb2a9717c223d69" hidden="1">#REF!</definedName>
    <definedName name="prolinks_4475c1e5626647499ca4f1288b5b8ecc" hidden="1">#REF!</definedName>
    <definedName name="prolinks_447db63e5ec443a2a4b6af40422ec01e" hidden="1">#REF!</definedName>
    <definedName name="prolinks_4484654d835c4bf7836ed1d9d3d0a96c" hidden="1">#REF!</definedName>
    <definedName name="prolinks_448dbafcf7c84c9d9a8fd99946664579" hidden="1">#REF!</definedName>
    <definedName name="prolinks_4497d81f1f2f46dfb71795eb580a3218" hidden="1">#REF!</definedName>
    <definedName name="prolinks_449ace1958f446be91b96b4218876130" hidden="1">#REF!</definedName>
    <definedName name="prolinks_44a3bc5619b243dbb85d0f43586106ec" hidden="1">#REF!</definedName>
    <definedName name="prolinks_44a67ec417af4b659601fa8a32679c83" hidden="1">#REF!</definedName>
    <definedName name="prolinks_44b71e5ebf954c4c8ee41909d973b621" hidden="1">#REF!</definedName>
    <definedName name="prolinks_44e519a7127d4276ae0fa6229fcc1db9" hidden="1">#REF!</definedName>
    <definedName name="prolinks_44eff1f216c0475c9e6f581598a7911d" hidden="1">#REF!</definedName>
    <definedName name="prolinks_452239cd8fba44369f9d539167e6c365" hidden="1">#REF!</definedName>
    <definedName name="prolinks_4523114985564e79b89568be8eda4fc7" hidden="1">#REF!</definedName>
    <definedName name="prolinks_452e95dd58064a70a3d2149a4348993a" hidden="1">#REF!</definedName>
    <definedName name="prolinks_453045e852a14e03846bb8e3b127bd0f" hidden="1">#REF!</definedName>
    <definedName name="prolinks_4532763ddf724259acb61a8fe7dd4d0e" hidden="1">#REF!</definedName>
    <definedName name="prolinks_45437d4b1b434c6a947357ac7556b92e" hidden="1">#REF!</definedName>
    <definedName name="prolinks_4549f7447cd740c6a7bcff91229a974e" hidden="1">#REF!</definedName>
    <definedName name="prolinks_455abdb6dd334f6ca03fe549dac8cf6e" hidden="1">#REF!</definedName>
    <definedName name="prolinks_456ca90ceb5743f8bf88515d31036166" hidden="1">#REF!</definedName>
    <definedName name="prolinks_456d7fc7e75141ce928aab8a83f43bb8" hidden="1">#REF!</definedName>
    <definedName name="prolinks_456fb51dc3bc4b2f891b0b4ac122a637" hidden="1">#REF!</definedName>
    <definedName name="prolinks_457bb6d2e58e4e66a6433c5b44b28eab" hidden="1">#REF!</definedName>
    <definedName name="prolinks_459e0edda3894a169c02f620a04e8a4e" hidden="1">#REF!</definedName>
    <definedName name="prolinks_45a699cc7d1445919a885bac24de03cb" hidden="1">#REF!</definedName>
    <definedName name="prolinks_45aaae6df024463f8789e8141ca7b6fc" hidden="1">#REF!</definedName>
    <definedName name="prolinks_45daf4b09159469b8c77463aa6367f57" hidden="1">#REF!</definedName>
    <definedName name="prolinks_45f39c71eb2e42be9ddba7471b083d2d" hidden="1">#REF!</definedName>
    <definedName name="prolinks_45faf8192c5a4d31b2965c3d234bff81" hidden="1">#REF!</definedName>
    <definedName name="prolinks_45feca1ec4d6435fb243aa3367de4e80" hidden="1">#REF!</definedName>
    <definedName name="prolinks_45ff41e21fc14034a302655b8ba2c838" hidden="1">#REF!</definedName>
    <definedName name="prolinks_4636966f88394aef9d38f33865153951" hidden="1">#REF!</definedName>
    <definedName name="prolinks_465691226a354c189ae2865f70cc525f" hidden="1">#REF!</definedName>
    <definedName name="prolinks_465f066edd8a4b458c6e7fe20db66783" hidden="1">#REF!</definedName>
    <definedName name="prolinks_466003b924ed4da8b2bdfe9d12a7f05f" hidden="1">#REF!</definedName>
    <definedName name="prolinks_467a5affb50b452cbbc678d05e3ca322" hidden="1">#REF!</definedName>
    <definedName name="prolinks_46db70b4f40b4e82ad5154897fb3e1c3" hidden="1">#REF!</definedName>
    <definedName name="prolinks_46ec834103f14dd8bfa345be33583068" hidden="1">#REF!</definedName>
    <definedName name="prolinks_46f1db42991b4644917d294f20e1f514" hidden="1">#REF!</definedName>
    <definedName name="prolinks_46f1f91394f846089473a8d9b5db3365" hidden="1">#REF!</definedName>
    <definedName name="prolinks_46f9886579294dfea5979ad704aea8ee" hidden="1">#REF!</definedName>
    <definedName name="prolinks_470eb56a956249068061a80753624ca6" hidden="1">#REF!</definedName>
    <definedName name="prolinks_471513bf76e14c23a19ed412ba14bcb7" hidden="1">#REF!</definedName>
    <definedName name="prolinks_4718b8f0f0864231ae499f40c2df2c81" hidden="1">#REF!</definedName>
    <definedName name="prolinks_472caba80d1a4f61b20d36f02bcf95d5" hidden="1">#REF!</definedName>
    <definedName name="prolinks_472ec7b390854353b55560333187f3dc" hidden="1">#REF!</definedName>
    <definedName name="prolinks_473d1f53ccbc4d459809cf8f5462eda5" hidden="1">#REF!</definedName>
    <definedName name="prolinks_474cf9a83ec24f3eb05957289dab1929" hidden="1">#REF!</definedName>
    <definedName name="prolinks_4751920f7d9e4a968a65e0112dc93929" hidden="1">#REF!</definedName>
    <definedName name="prolinks_47521d2316f44eb4b71aae92ab0cafec" hidden="1">#REF!</definedName>
    <definedName name="prolinks_477c67dff3fd4a619172b88f9a458adc" hidden="1">#REF!</definedName>
    <definedName name="prolinks_4791b6ec61ab433793afef2dcc2fee14" hidden="1">#REF!</definedName>
    <definedName name="prolinks_479c98bb284b493e9fa4a0531242b841" hidden="1">#REF!</definedName>
    <definedName name="prolinks_47a3e235f45b429db65aa0dbc37c3bb5" hidden="1">#REF!</definedName>
    <definedName name="prolinks_47de84ce73b84a8083b5e1b3c302d95c" hidden="1">#REF!</definedName>
    <definedName name="prolinks_48703f5c030c45fe8be6d9cd35363467" hidden="1">#REF!</definedName>
    <definedName name="prolinks_4877894055f949ebb45ad4ecb9dfbfad" hidden="1">#REF!</definedName>
    <definedName name="prolinks_4887dc9576154fd88faf65e2d416dde6" hidden="1">#REF!</definedName>
    <definedName name="prolinks_48a06ee8acdb499f8d0d8718d5c4bbca" hidden="1">#REF!</definedName>
    <definedName name="prolinks_48a99a9a233f4ea39dcd2a31a503ee67" hidden="1">#REF!</definedName>
    <definedName name="prolinks_48adb9248fe64be6b351a20d122740e2" hidden="1">#REF!</definedName>
    <definedName name="prolinks_48b8096940084c3b9d1f0b085c2e28e3" hidden="1">#REF!</definedName>
    <definedName name="prolinks_48be89edbe8e42779444f3f20f1da316" hidden="1">#REF!</definedName>
    <definedName name="prolinks_48dbec62c8874a7885e1cd499fb8fa83" hidden="1">#REF!</definedName>
    <definedName name="prolinks_48e6d6a91f9547dfb380066d0adc61a4" hidden="1">#REF!</definedName>
    <definedName name="prolinks_48edafba38e94a529f60533cdf54e468" hidden="1">#REF!</definedName>
    <definedName name="prolinks_48ff5e17ab8d41af81dfb8a782716035" hidden="1">#REF!</definedName>
    <definedName name="prolinks_4915cf7ffe594af5ab7ea2d2cb1e0858" hidden="1">#REF!</definedName>
    <definedName name="prolinks_49229c9af16140688f7ca5355cff1b2e" hidden="1">#REF!</definedName>
    <definedName name="prolinks_49253f1843d5423bb6f2b4019663430c" hidden="1">#REF!</definedName>
    <definedName name="prolinks_4927d299298646e6a68a2c056f0cc49e" hidden="1">#REF!</definedName>
    <definedName name="prolinks_493d2fd489394dbc98aad4371deca936" hidden="1">#REF!</definedName>
    <definedName name="prolinks_49477528add1404f90fd3f29b24d08f3" hidden="1">#REF!</definedName>
    <definedName name="prolinks_4967ae6f57004888adeedf113c9b6192" hidden="1">#REF!</definedName>
    <definedName name="prolinks_4970fc8a4d2b4e0b9c97d8b7ec25c8c5" hidden="1">#REF!</definedName>
    <definedName name="prolinks_4987aae4402143299c7959471c3546ce" hidden="1">#REF!</definedName>
    <definedName name="prolinks_4997925d1c5f429a99d68b628b7732ae" hidden="1">#REF!</definedName>
    <definedName name="prolinks_49a9dc1b601a441cb7adfe3514bd942d" hidden="1">#REF!</definedName>
    <definedName name="prolinks_49aeb62d3a6541a4838b50fd92b4dd72" hidden="1">#REF!</definedName>
    <definedName name="prolinks_49b60a72512544fb9fef0a3269ae34d4" hidden="1">#REF!</definedName>
    <definedName name="prolinks_49ce3eb24f2b404f8f92424ffd3bc2a7" hidden="1">#REF!</definedName>
    <definedName name="prolinks_49d39ebfbaeb43b08621761994aa63bc" hidden="1">#REF!</definedName>
    <definedName name="prolinks_49e84ae8c7c44560abbfb06a42a3cefd" hidden="1">#REF!</definedName>
    <definedName name="prolinks_49f0f2dcdfae473f83ce067e6ad5448d" hidden="1">#REF!</definedName>
    <definedName name="prolinks_4a67b528c3f446879449b3998792ff68" hidden="1">#REF!</definedName>
    <definedName name="prolinks_4a8ce6151ef944cea3d18ee19f550d9b" hidden="1">#REF!</definedName>
    <definedName name="prolinks_4a906a8dbb544f91b9f295c404eff53c" hidden="1">#REF!</definedName>
    <definedName name="prolinks_4a995f6d08b14fa08c57cea50ad00e61" hidden="1">#REF!</definedName>
    <definedName name="prolinks_4a9a98930927426c9cb4c80520de9afd" hidden="1">#REF!</definedName>
    <definedName name="prolinks_4a9f21ac30a94b268c93a1f4f3e6c8a8" hidden="1">#REF!</definedName>
    <definedName name="prolinks_4aae028c90ad46088cd72fea246b8edb" hidden="1">#REF!</definedName>
    <definedName name="prolinks_4ab033c672f24e35be2ae6f3f2b72394" hidden="1">#REF!</definedName>
    <definedName name="prolinks_4abce6a09d3f434b9331529e486887e7" hidden="1">#REF!</definedName>
    <definedName name="prolinks_4af3c55061894c208be36af769ff84fb" hidden="1">#REF!</definedName>
    <definedName name="prolinks_4afedc6e07784c05831fcb7f283fa92e" hidden="1">#REF!</definedName>
    <definedName name="prolinks_4b189011de024e9e826de7df4bdb07ca" hidden="1">#REF!</definedName>
    <definedName name="prolinks_4b45b7dbc7824165b4a26ce84c641603" hidden="1">#REF!</definedName>
    <definedName name="prolinks_4b9707decd68450ea8205b31ef13d9b3" hidden="1">#REF!</definedName>
    <definedName name="prolinks_4bcb104ab04f4f0d89f9705302a9cf22" hidden="1">#REF!</definedName>
    <definedName name="prolinks_4bf7b7521ac44a4baa021e346d8a0cfa" hidden="1">#REF!</definedName>
    <definedName name="prolinks_4c1318ae49dc4c1ba5c96f5ce1619b99" hidden="1">#REF!</definedName>
    <definedName name="prolinks_4c2feaff63e341fcabb5fe764cfc3075" hidden="1">#REF!</definedName>
    <definedName name="prolinks_4c47dc02415847b2bac48d8aed018f38" hidden="1">#REF!</definedName>
    <definedName name="prolinks_4c5a16bdbff3403c914dbd4504e4ea47" hidden="1">#REF!</definedName>
    <definedName name="prolinks_4c86de3f7de24ead9d186bdad7000044" hidden="1">#REF!</definedName>
    <definedName name="prolinks_4ca3dde6e84c410e8ad0f6a4893497e2" hidden="1">#REF!</definedName>
    <definedName name="prolinks_4cc60eecdad240aea895732e8159bb29" hidden="1">#REF!</definedName>
    <definedName name="prolinks_4cce5e8dcab34d1b857b2b6513e9ac8b" hidden="1">#REF!</definedName>
    <definedName name="prolinks_4ce871b37c7b453ca86dd9dfad5391ed" hidden="1">#REF!</definedName>
    <definedName name="prolinks_4cf847f5d4b94e7da94b7a262af7a362" hidden="1">#REF!</definedName>
    <definedName name="prolinks_4d1acf7240044f0b956cde3ec671a56d" hidden="1">#REF!</definedName>
    <definedName name="prolinks_4d3622ec6cf64bc490c29fa6c9c625a6" hidden="1">#REF!</definedName>
    <definedName name="prolinks_4d45ae4317ba4b6d99f2fa1d26944da6" hidden="1">#REF!</definedName>
    <definedName name="prolinks_4d49f0e697054f9d8c4d03edfa435ffd" hidden="1">#REF!</definedName>
    <definedName name="prolinks_4d4d10412cd94bf280a1356ed6d2d0df" hidden="1">#REF!</definedName>
    <definedName name="prolinks_4d6a973a054b4a91a083484f0a6e3a68" hidden="1">#REF!</definedName>
    <definedName name="prolinks_4d6fe940510441fd8a814c88862d51bb" hidden="1">#REF!</definedName>
    <definedName name="prolinks_4d77c0f5e39d4098a9f7368fb3d7aff6" hidden="1">#REF!</definedName>
    <definedName name="prolinks_4d8429003cb14f5a84c71e144abd41cd" hidden="1">#REF!</definedName>
    <definedName name="prolinks_4dae270331a34b42be5dea23a2a80a46" hidden="1">#REF!</definedName>
    <definedName name="prolinks_4db24d5904b548228c12c4f46071e245" hidden="1">#REF!</definedName>
    <definedName name="prolinks_4db9ad0ac715419cb84b3ad87e047c27" hidden="1">#REF!</definedName>
    <definedName name="prolinks_4dbca6720e504683bbcd764c35fedb33" hidden="1">#REF!</definedName>
    <definedName name="prolinks_4e219ee090324069bf3cdabd402f498e" hidden="1">#REF!</definedName>
    <definedName name="prolinks_4e2f05c2b16545039975f9e05d111628" hidden="1">#REF!</definedName>
    <definedName name="prolinks_4e4a6bd2728f49bd8e26af42597f2c3e" hidden="1">#REF!</definedName>
    <definedName name="prolinks_4e4cc11060044b1fae9a0c1c22d93389" hidden="1">#REF!</definedName>
    <definedName name="prolinks_4e536844510f4b44821604d7d05645e8" hidden="1">#REF!</definedName>
    <definedName name="prolinks_4e58a5580b0e42c4b1ca5548b4c68afb" hidden="1">#REF!</definedName>
    <definedName name="prolinks_4e6cb8b13b5e4ace8d3adc83108cba29" hidden="1">#REF!</definedName>
    <definedName name="prolinks_4e76188097fd4bcd9c2c2451d0021bd2" hidden="1">#REF!</definedName>
    <definedName name="prolinks_4e8e9cd94aa84ac5bcf995da59f88d47" hidden="1">#REF!</definedName>
    <definedName name="prolinks_4e9ef2a9bab448aa992a441ef8df5eb5" hidden="1">#REF!</definedName>
    <definedName name="prolinks_4ea91d79c1e9437f958a09f59d48e548" hidden="1">#REF!</definedName>
    <definedName name="prolinks_4eb2271751674dd5a358af4f4b72c4ce" hidden="1">#REF!</definedName>
    <definedName name="prolinks_4ec82326e1fb4bb98b22815c76bb0588" hidden="1">#REF!</definedName>
    <definedName name="prolinks_4ec915587e0d4d368aa8b0b504a19106" hidden="1">#REF!</definedName>
    <definedName name="prolinks_4ed0b1c773174f1ba462d74bbe1f8f82" hidden="1">#REF!</definedName>
    <definedName name="prolinks_4ee08514ad4c419e94fd1ced39ae9bea" hidden="1">#REF!</definedName>
    <definedName name="prolinks_4ee554a286a540ac96793eea44f419c1" hidden="1">#REF!</definedName>
    <definedName name="prolinks_4ef4561a808c4193bb17ceddc06348d1" hidden="1">#REF!</definedName>
    <definedName name="prolinks_4ef88c5b754c4490a653a446ee5af006" hidden="1">#REF!</definedName>
    <definedName name="prolinks_4f08fbcf043a4fe0a811229324dea5f1" hidden="1">#REF!</definedName>
    <definedName name="prolinks_4f35c97da9194553a5969f75904c3ba5" hidden="1">#REF!</definedName>
    <definedName name="prolinks_4f40d24d088448c6bb4d66df84167f9e" hidden="1">#REF!</definedName>
    <definedName name="prolinks_4f490d6ce3de4a819678dee11f93647b" hidden="1">#REF!</definedName>
    <definedName name="prolinks_4f96019b368d432884cfeed828cab717" hidden="1">#REF!</definedName>
    <definedName name="prolinks_4fa1ab652a7c4ccaadb7eda2ef8c1522" hidden="1">#REF!</definedName>
    <definedName name="prolinks_4fcc8757016b482daf830dd065d8f420" hidden="1">#REF!</definedName>
    <definedName name="prolinks_4fd625e5a4234c1a9643111f280bff65" hidden="1">#REF!</definedName>
    <definedName name="prolinks_4fd8ce52b483478fa133d1bb2ceb4c20" hidden="1">#REF!</definedName>
    <definedName name="prolinks_4fd993505e3d439db10d2c30b03c0c3e" hidden="1">#REF!</definedName>
    <definedName name="prolinks_500008fdeb28433bb546c05a416ed867" hidden="1">#REF!</definedName>
    <definedName name="prolinks_500c90dd4f364b7a9546dd1c162a2024" hidden="1">#REF!</definedName>
    <definedName name="prolinks_505f7aa639f049409b9d66ca884895d2" hidden="1">#REF!</definedName>
    <definedName name="prolinks_506b369ab82a40e38d929958e8311797" hidden="1">#REF!</definedName>
    <definedName name="prolinks_506d2db78f4b46c390da7469f41df119" hidden="1">#REF!</definedName>
    <definedName name="prolinks_508d79715134459cb3ff0099b9a3e8bf" hidden="1">#REF!</definedName>
    <definedName name="prolinks_509b8c83448441528b7f1f1f0a1338bd" hidden="1">#REF!</definedName>
    <definedName name="prolinks_50a3a09d54ca486d904f092c0f5e66b4" hidden="1">#REF!</definedName>
    <definedName name="prolinks_50a6cdb114b844debc31921b9d030de1" hidden="1">#REF!</definedName>
    <definedName name="prolinks_50abfe51aa954dd2bd97ac9d50d7b8e7" hidden="1">#REF!</definedName>
    <definedName name="prolinks_50bb7d2a010f42aca5eb77ef10cffe50" hidden="1">#REF!</definedName>
    <definedName name="prolinks_50c79dc63f32490488c6e08f57816d70" hidden="1">#REF!</definedName>
    <definedName name="prolinks_50db8fd595214ddab50c97098dd4d659" hidden="1">#REF!</definedName>
    <definedName name="prolinks_50e8dd95dcf144dd81d4f1614f2cec17" hidden="1">#REF!</definedName>
    <definedName name="prolinks_51025aa6c49b4981a70aaeec93c681a8" hidden="1">#REF!</definedName>
    <definedName name="prolinks_5102eff7cfb946e09513c37f6e06d6d4" hidden="1">#REF!</definedName>
    <definedName name="prolinks_510573b5c54e45c0b2b938fd1c65a73b" hidden="1">#REF!</definedName>
    <definedName name="prolinks_510adf22e41b4ec9adf2a7b37812eb64" hidden="1">#REF!</definedName>
    <definedName name="prolinks_510d5f273b9447f8886cabf22e3fe71a" hidden="1">#REF!</definedName>
    <definedName name="prolinks_5113659568764f68ac86f9f7ab62a882" hidden="1">#REF!</definedName>
    <definedName name="prolinks_511e6f21e9434d4aa8e9ad195947b318" hidden="1">#REF!</definedName>
    <definedName name="prolinks_511f194d90814b3e84b00e59cf2e64ea" hidden="1">#REF!</definedName>
    <definedName name="prolinks_51255bc5456f4db5bae7f477c4ebdb99" hidden="1">#REF!</definedName>
    <definedName name="prolinks_512866131d8b46f7bf09127adea48bbf" hidden="1">#REF!</definedName>
    <definedName name="prolinks_512c56eb849a4b25a941769a53dd9334" hidden="1">#REF!</definedName>
    <definedName name="prolinks_5146d238bee74d46a8ca40ec0ed070d8" hidden="1">#REF!</definedName>
    <definedName name="prolinks_5149f6838cd14fa98fbd0c110a9a9044" hidden="1">#REF!</definedName>
    <definedName name="prolinks_515f63f1a1b84ae1a85504e4eeb6aa80" hidden="1">#REF!</definedName>
    <definedName name="prolinks_51756fde6ada4bd68e455143592c504a" hidden="1">#REF!</definedName>
    <definedName name="prolinks_518b3230ac9540d59d91c51e55a68e70" hidden="1">#REF!</definedName>
    <definedName name="prolinks_51a36100ce1e4134aa7aceaf4a0af9b3" hidden="1">#REF!</definedName>
    <definedName name="prolinks_51a7120a242e44fc9c03a238397889e9" hidden="1">#REF!</definedName>
    <definedName name="prolinks_51ba2eb0a4e7489e87fe4f7f3c709192" hidden="1">#REF!</definedName>
    <definedName name="prolinks_51bf66a7905b447f8ac46598046644c1" hidden="1">#REF!</definedName>
    <definedName name="prolinks_51cdeb4d7d4c42888d77035d50863891" hidden="1">#REF!</definedName>
    <definedName name="prolinks_51d297b150e84e7d8c0c9b184d2787b3" hidden="1">#REF!</definedName>
    <definedName name="prolinks_51ed88c8e8504a8c92dca07adfb843b9" hidden="1">#REF!</definedName>
    <definedName name="prolinks_51fb3f9930ea47e794f716dda932f802" hidden="1">#REF!</definedName>
    <definedName name="prolinks_520a2a71cebe4bd784ee5d2e7aed8fa5" hidden="1">#REF!</definedName>
    <definedName name="prolinks_520f90bd6f6548219f55ffe34d3ca46d" hidden="1">#REF!</definedName>
    <definedName name="prolinks_522d88d917ba444c9719a437e0893a15" hidden="1">#REF!</definedName>
    <definedName name="prolinks_52370c93521a4b2c8e11ce645b7d01e4" hidden="1">#REF!</definedName>
    <definedName name="prolinks_525fcc8bff82460a905132eea85b6a6d" hidden="1">#REF!</definedName>
    <definedName name="prolinks_52760dd1098346318d0364e36b67ce00" hidden="1">#REF!</definedName>
    <definedName name="prolinks_5278ad024c234c889fccbbe227145595" hidden="1">#REF!</definedName>
    <definedName name="prolinks_528043573e9844c18dd58a714a9652cb" hidden="1">#REF!</definedName>
    <definedName name="prolinks_528ec6c0f2fe453ba628979e7fcba194" hidden="1">#REF!</definedName>
    <definedName name="prolinks_52c02f99f25f4c9da89163dbe55650a2" hidden="1">#REF!</definedName>
    <definedName name="prolinks_52c3854dd05b4fbd8900cf108a63cc86" hidden="1">#REF!</definedName>
    <definedName name="prolinks_52d3ade835c644c4978b314ebf1a8dc4" hidden="1">#REF!</definedName>
    <definedName name="prolinks_52d71d31dcc543c0a7af31dc09d8c048" hidden="1">#REF!</definedName>
    <definedName name="prolinks_52e55f0b4a954d118b62664747e361ba" hidden="1">#REF!</definedName>
    <definedName name="prolinks_5300a6c20b7e4377b7b90bee31d5faed" hidden="1">#REF!</definedName>
    <definedName name="prolinks_5319dd16a910448ab87783f06bc928a5" hidden="1">#REF!</definedName>
    <definedName name="prolinks_532ab9d88afc4862b16bee5ebdd4befc" hidden="1">#REF!</definedName>
    <definedName name="prolinks_533799f0626640da8b436bedb45628a2" hidden="1">#REF!</definedName>
    <definedName name="prolinks_534c47bcbf5d4450b3e860e5a3e74f3b" hidden="1">#REF!</definedName>
    <definedName name="prolinks_536d191219f44699a0a8431911615d4e" hidden="1">#REF!</definedName>
    <definedName name="prolinks_538aaeda8c224ef8891dc06a7e5fb61d" hidden="1">#REF!</definedName>
    <definedName name="prolinks_53979cf672a846978ec1f5267c30a2a1" hidden="1">#REF!</definedName>
    <definedName name="prolinks_539d8ecdf3eb46839ef9a2760d95f54b" hidden="1">#REF!</definedName>
    <definedName name="prolinks_53aa80687a614289b6bfac5ac0edf9ca" hidden="1">#REF!</definedName>
    <definedName name="prolinks_53c079919bf648538f6877389b854432" hidden="1">#REF!</definedName>
    <definedName name="prolinks_53db23a5accc4b38bbd6ae2fb651f20d" hidden="1">#REF!</definedName>
    <definedName name="prolinks_53e846635cb44c3c80a02caadce63dce" hidden="1">#REF!</definedName>
    <definedName name="prolinks_5444cabd8be94da185480ff7a9ded83b" hidden="1">#REF!</definedName>
    <definedName name="prolinks_54569631104146ab81cf1280fb2f9239" hidden="1">#REF!</definedName>
    <definedName name="prolinks_54582becc6bd478185d487cd19c264c3" hidden="1">#REF!</definedName>
    <definedName name="prolinks_5475600b24fc4d38836d375f7c27c14a" hidden="1">#REF!</definedName>
    <definedName name="prolinks_547cffff1b5c41eaaf03d72c18059b57" hidden="1">#REF!</definedName>
    <definedName name="prolinks_548f101833a1401a8409f5832dae5928" hidden="1">#REF!</definedName>
    <definedName name="prolinks_54e428a03a5945cab6c85491fe79b8be" hidden="1">#REF!</definedName>
    <definedName name="prolinks_54f643f0b70e4f5ea0e553cf3725a84e" hidden="1">#REF!</definedName>
    <definedName name="prolinks_551960e5cf5a4e0398cccd47c17a904f" hidden="1">#REF!</definedName>
    <definedName name="prolinks_551be70f9f6d454bae39f75c82117746" hidden="1">#REF!</definedName>
    <definedName name="prolinks_5527c44656794c42be9db0915171a098" hidden="1">#REF!</definedName>
    <definedName name="prolinks_55c455511c8b48698a8b07f668c7fa3f" hidden="1">#REF!</definedName>
    <definedName name="prolinks_55f3ed2f91024e41a8324f45c91ea93b" hidden="1">#REF!</definedName>
    <definedName name="prolinks_56244d081b4f4320af03a2a4ee4330a2" hidden="1">#REF!</definedName>
    <definedName name="prolinks_56394de2b68c488fa1a298f4a8ac140d" hidden="1">#REF!</definedName>
    <definedName name="prolinks_56427ff76aca461d8b212b47dd444d2e" hidden="1">#REF!</definedName>
    <definedName name="prolinks_565ea3e5e89f4c6dbea3bb8f855995aa" hidden="1">#REF!</definedName>
    <definedName name="prolinks_5669d85a1e9d4923b751a6125af49e28" hidden="1">#REF!</definedName>
    <definedName name="prolinks_567ca02b03e24bd8adb59d577d5332fb" hidden="1">#REF!</definedName>
    <definedName name="prolinks_567d1451c51d420fa4ae4cb26372b292" hidden="1">#REF!</definedName>
    <definedName name="prolinks_568a93065f3b4d7db71ea1fa49a8a7ec" hidden="1">#REF!</definedName>
    <definedName name="prolinks_56a31d23e9f84c9586bbebb31e7f5275" hidden="1">#REF!</definedName>
    <definedName name="prolinks_56c1cf34141546c6900eb6913af5e803" hidden="1">#REF!</definedName>
    <definedName name="prolinks_56d686045d6b46239e07f68b25e588cf" hidden="1">#REF!</definedName>
    <definedName name="prolinks_56d84334045747b298bb3d0ff3a2e26c" hidden="1">#REF!</definedName>
    <definedName name="prolinks_56ef180ea6cc4a54a3c7f67db18f477b" hidden="1">#REF!</definedName>
    <definedName name="prolinks_56f76bf391f043e58c0588df7ee8cdc6" hidden="1">#REF!</definedName>
    <definedName name="prolinks_56ff448d124c4f8e9a6d5e732291befb" hidden="1">#REF!</definedName>
    <definedName name="prolinks_5704bc4c405e472d883e4803538d7364" hidden="1">#REF!</definedName>
    <definedName name="prolinks_570c5691344d4269b6e56ba2679b909d" hidden="1">#REF!</definedName>
    <definedName name="prolinks_57176d6e03a242c891c84b319eda6960" hidden="1">#REF!</definedName>
    <definedName name="prolinks_571e7e7b4ff14ce18a4c368152dd9d18" hidden="1">#REF!</definedName>
    <definedName name="prolinks_57203bbc4c9c43afb6e2c70e335221a5" hidden="1">#REF!</definedName>
    <definedName name="prolinks_572d61ab0aff457c9da11a687d1be271" hidden="1">#REF!</definedName>
    <definedName name="prolinks_5733404f56604f80b25b6202ed43f5c0" hidden="1">#REF!</definedName>
    <definedName name="prolinks_5740be577d16400a87b594787ac4f2ac" hidden="1">#REF!</definedName>
    <definedName name="prolinks_574f4d889484438a846cbfdf37cf258d" hidden="1">#REF!</definedName>
    <definedName name="prolinks_576a318281c043f9b367877a3bd1bc15" hidden="1">#REF!</definedName>
    <definedName name="prolinks_577f3e5984134877aa126826a6020727" hidden="1">#REF!</definedName>
    <definedName name="prolinks_57992ff01d5443278f6f4ad1c2c664a1" hidden="1">#REF!</definedName>
    <definedName name="prolinks_57eb4cfc72e14ea0b62d084b8fcee0d8" hidden="1">#REF!</definedName>
    <definedName name="prolinks_583898984e7d4cf98c9bb00cc353c2ec" hidden="1">#REF!</definedName>
    <definedName name="prolinks_58416a7440f345329176fdce66710297" hidden="1">#REF!</definedName>
    <definedName name="prolinks_58440c4e0593432b95a2502e37d9754a" hidden="1">#REF!</definedName>
    <definedName name="prolinks_58582cec14344882802c2c2a3e0471c9" hidden="1">#REF!</definedName>
    <definedName name="prolinks_585971d3c5804a7d8418dede8e637c1e" hidden="1">#REF!</definedName>
    <definedName name="prolinks_585c4c70f20a4d54a49621725657d991" hidden="1">#REF!</definedName>
    <definedName name="prolinks_587b3b04eb0e497d937df2ac92bf149c" hidden="1">#REF!</definedName>
    <definedName name="prolinks_588518f0cd7e4e769a3169413d467998" hidden="1">#REF!</definedName>
    <definedName name="prolinks_588663c59fdb4dd18b3bb39da90b7bb5" hidden="1">#REF!</definedName>
    <definedName name="prolinks_589ee73884304df3a4ef4a3503e6441e" hidden="1">#REF!</definedName>
    <definedName name="prolinks_58a61e9665b64c578dad7032b81cf869" hidden="1">#REF!</definedName>
    <definedName name="prolinks_58af00bb5e804548ad5944ac3ae46d5c" hidden="1">#REF!</definedName>
    <definedName name="prolinks_58c6b8b352234e45856c49d502155714" hidden="1">#REF!</definedName>
    <definedName name="prolinks_58e9083a84da4bfe913823f8842b71cb" hidden="1">#REF!</definedName>
    <definedName name="prolinks_58fc4e60f58740ed9e10236f31a50668" hidden="1">#REF!</definedName>
    <definedName name="prolinks_59001c5a6b774518b4a5052a84c784bf" hidden="1">#REF!</definedName>
    <definedName name="prolinks_59002a420e7745109c37a1ca8c6bf9f2" hidden="1">#REF!</definedName>
    <definedName name="prolinks_592bf900f4b34420acae712cc90f01af" hidden="1">#REF!</definedName>
    <definedName name="prolinks_592c16a347e54ba7ab313350f14f931d" hidden="1">#REF!</definedName>
    <definedName name="prolinks_593ce429adb742778bd5489577469acb" hidden="1">#REF!</definedName>
    <definedName name="prolinks_5961e0f8295f472d96113097ff653fda" hidden="1">#REF!</definedName>
    <definedName name="prolinks_596f6b5104414dc9bff8c46382d114f9" hidden="1">#REF!</definedName>
    <definedName name="prolinks_5987d6ff79d142efa0d6a91e533d178b" hidden="1">#REF!</definedName>
    <definedName name="prolinks_599299da9eae4023aba0f620482eb67e" hidden="1">#REF!</definedName>
    <definedName name="prolinks_59950a2cab8e4715ad35a74ad4522583" hidden="1">#REF!</definedName>
    <definedName name="prolinks_59a426090a1246dca7eeddd4b63e3ee6" hidden="1">#REF!</definedName>
    <definedName name="prolinks_59a8640711754f7c9684837743ddb5fd" hidden="1">#REF!</definedName>
    <definedName name="prolinks_59ab94d461ca4af78b3a6a78a0cf0ae0" hidden="1">#REF!</definedName>
    <definedName name="prolinks_59ae06bb70634b1b88f1e683eab4ad17" hidden="1">#REF!</definedName>
    <definedName name="prolinks_59b2cff519e940b59e4c0337e563cf33" hidden="1">#REF!</definedName>
    <definedName name="prolinks_59b3619bf9ff4a67890583bff5adf895" hidden="1">#REF!</definedName>
    <definedName name="prolinks_59d9ec53085e4248b0a899d99e5ca079" hidden="1">#REF!</definedName>
    <definedName name="prolinks_59e253002dc64d248678781e1d685126" hidden="1">#REF!</definedName>
    <definedName name="prolinks_59e5af4adc2948d0a19f5d88cb1a4554" hidden="1">#REF!</definedName>
    <definedName name="prolinks_59ff8de82d8f4b46bfc6008b87657cda" hidden="1">#REF!</definedName>
    <definedName name="prolinks_5a0b94b23fc04b709703c407862716b1" hidden="1">#REF!</definedName>
    <definedName name="prolinks_5a2505da7a204a9895fe75bc68b25996" hidden="1">#REF!</definedName>
    <definedName name="prolinks_5a26198a822048bb8b0da85afd36a224" hidden="1">#REF!</definedName>
    <definedName name="prolinks_5a3db5f5e632440ba7df95846f688831" hidden="1">#REF!</definedName>
    <definedName name="prolinks_5a677d39e74645a1869f282d4a62570d" hidden="1">#REF!</definedName>
    <definedName name="prolinks_5a7387fb0f894663be7babdca7bda1c7" hidden="1">#REF!</definedName>
    <definedName name="prolinks_5a94a9afcfb3413196d6960a21a4b565" hidden="1">#REF!</definedName>
    <definedName name="prolinks_5aa1ecf91e594d66ac2c4fc6940b7f24" hidden="1">#REF!</definedName>
    <definedName name="prolinks_5ab7f5a91cd14515ba433a86828bb60f" hidden="1">#REF!</definedName>
    <definedName name="prolinks_5ac3736cff984675bf93a2a12bea1227" hidden="1">#REF!</definedName>
    <definedName name="prolinks_5ac8039a81974365a30ae75729809291" hidden="1">#REF!</definedName>
    <definedName name="prolinks_5ac8dbcdb3f349b6b0dcd1f549896021" hidden="1">#REF!</definedName>
    <definedName name="prolinks_5ae4fc5556b04f1db8042f25d7e3527b" hidden="1">#REF!</definedName>
    <definedName name="prolinks_5aeacec54a19427b9d9379a0ffc51489" hidden="1">#REF!</definedName>
    <definedName name="prolinks_5afb2c54b9e04f38915c82b0a0f06028" hidden="1">#REF!</definedName>
    <definedName name="prolinks_5b083c23abd44ddf9c26709c16f56580" hidden="1">#REF!</definedName>
    <definedName name="prolinks_5b381639a9d74c65b1f6573c3bdae39a" hidden="1">#REF!</definedName>
    <definedName name="prolinks_5b3a43a3c52f46c098dd20afe28f9b66" hidden="1">#REF!</definedName>
    <definedName name="prolinks_5b750449f0ba48ffbb9a38108f2e13ff" hidden="1">#REF!</definedName>
    <definedName name="prolinks_5b77476431b84302ae97722fe14df593" hidden="1">#REF!</definedName>
    <definedName name="prolinks_5b835d48f85d4b74b749332a40ef4ce7" hidden="1">#REF!</definedName>
    <definedName name="prolinks_5bdaa47549ae4157a8a663d72f9bf54b" hidden="1">#REF!</definedName>
    <definedName name="prolinks_5be7a63586bc404b957057699ccb15cf" hidden="1">#REF!</definedName>
    <definedName name="prolinks_5bf20eb9805b4881b364348148a843dd" hidden="1">#REF!</definedName>
    <definedName name="prolinks_5bfb42e89b0847be9f59a81ccc158859" hidden="1">#REF!</definedName>
    <definedName name="prolinks_5c0813b4bbb34519a9125e003071584f" hidden="1">#REF!</definedName>
    <definedName name="prolinks_5c40ab6abb4442a385227e73acedb838" hidden="1">#REF!</definedName>
    <definedName name="prolinks_5c7d5673e27242149731bf6389e701fe" hidden="1">#REF!</definedName>
    <definedName name="prolinks_5c8f8cd5cfe84c5aa364c28de3728930" hidden="1">#REF!</definedName>
    <definedName name="prolinks_5c8fc09b0def48ce90f7b4d7167110f9" hidden="1">#REF!</definedName>
    <definedName name="prolinks_5cbcbc8247184d5096015b316de107dc" hidden="1">#REF!</definedName>
    <definedName name="prolinks_5cfd7f25bf3b4ba3bc663365e438d912" hidden="1">#REF!</definedName>
    <definedName name="prolinks_5cff0b8a91ce49c48c9f3efef6cbd0be" hidden="1">#REF!</definedName>
    <definedName name="prolinks_5d2d85e09c1c49018aa7f8f5578e9a80" hidden="1">#REF!</definedName>
    <definedName name="prolinks_5d33532d548f402982730538db57ba71" hidden="1">#REF!</definedName>
    <definedName name="prolinks_5d4c624031b6431eaa78bd26849f2f41" hidden="1">#REF!</definedName>
    <definedName name="prolinks_5d507b27d5c8425f953f88a524f69c71" hidden="1">#REF!</definedName>
    <definedName name="prolinks_5d52e5461ce84b4fb575fdbdb2f410a9" hidden="1">#REF!</definedName>
    <definedName name="prolinks_5d85d78a9e6a403db74fdd75e141a019" hidden="1">#REF!</definedName>
    <definedName name="prolinks_5d942755dc40455799682d340195055d" hidden="1">#REF!</definedName>
    <definedName name="prolinks_5d95c9cb32014b7680d1928a68a8f123" hidden="1">#REF!</definedName>
    <definedName name="prolinks_5dce8e4567a646f99ebfd51104070444" hidden="1">#REF!</definedName>
    <definedName name="prolinks_5deee2255e8f4e779dc2687f5c8e47ea" hidden="1">#REF!</definedName>
    <definedName name="prolinks_5dfb2520c72540899999ef3899c70af5" hidden="1">#REF!</definedName>
    <definedName name="prolinks_5e0809c497514042b86fefb88294f8d6" hidden="1">#REF!</definedName>
    <definedName name="prolinks_5e3537f8df3940f3a8ae2c1eddbed5ad" hidden="1">#REF!</definedName>
    <definedName name="prolinks_5e4b6682b07b40d3b014c0a525d584ff" hidden="1">#REF!</definedName>
    <definedName name="prolinks_5e66081c8ed54319918962115b620b33" hidden="1">#REF!</definedName>
    <definedName name="prolinks_5e90d9ead0b248418c89208d3cebf0af" hidden="1">#REF!</definedName>
    <definedName name="prolinks_5e9f5de95e2e4786ae464b3dfccb460e" hidden="1">#REF!</definedName>
    <definedName name="prolinks_5eb2ffa9a1cf404e8c9edceefe042a9b" hidden="1">#REF!</definedName>
    <definedName name="prolinks_5eb4c41a958f4e7eb46d2cd52b7ac15f" hidden="1">#REF!</definedName>
    <definedName name="prolinks_5ec59715fa034ceca56d301a92e0ddef" hidden="1">#REF!</definedName>
    <definedName name="prolinks_5ec7a626b39449daa7087f02d0f57f10" hidden="1">#REF!</definedName>
    <definedName name="prolinks_5ed1023ff948478db70c98b3df2eb99d" hidden="1">#REF!</definedName>
    <definedName name="prolinks_5ee5ce4f4f3b48deae642dd42fa3ff52" hidden="1">#REF!</definedName>
    <definedName name="prolinks_5efb889e0b8c41628316fbf5827d0197" hidden="1">#REF!</definedName>
    <definedName name="prolinks_5f0baa503c1f4620a30fa815570fe41d" hidden="1">#REF!</definedName>
    <definedName name="prolinks_5f3455bd6e9b4b6881eff123c67a3332" hidden="1">#REF!</definedName>
    <definedName name="prolinks_5f4080d2ab994b1887a47ecd14adb538" hidden="1">#REF!</definedName>
    <definedName name="prolinks_5f4bb87d29fe47a6aabff89b7c1eeead" hidden="1">#REF!</definedName>
    <definedName name="prolinks_5f5834a23885447fb2c6bdcb4ff565d6" hidden="1">#REF!</definedName>
    <definedName name="prolinks_5f5def32a31b4a7fa3c3ef7827907012" hidden="1">#REF!</definedName>
    <definedName name="prolinks_5f77f5034b81425292ea80f960125957" hidden="1">#REF!</definedName>
    <definedName name="prolinks_5f831bbc937e4c0e8b1b4f3280a11f0d" hidden="1">#REF!</definedName>
    <definedName name="prolinks_5f927b07ae164d8bbddacad25d1ffc5a" hidden="1">#REF!</definedName>
    <definedName name="prolinks_5f9c6d20be9542bc895e085509807a86" hidden="1">#REF!</definedName>
    <definedName name="prolinks_5f9ceb899aec409bbb80791f81184271" hidden="1">#REF!</definedName>
    <definedName name="prolinks_5fa9ce2a346c44c79b12007de4f84ac9" hidden="1">#REF!</definedName>
    <definedName name="prolinks_5faf57469a724bffb2d3772b38abcb42" hidden="1">#REF!</definedName>
    <definedName name="prolinks_5fb3dfe9fa9142d48228827b394ca55c" hidden="1">#REF!</definedName>
    <definedName name="prolinks_5fbb608dcdac4b039b400ac4799f1afb" hidden="1">#REF!</definedName>
    <definedName name="prolinks_5fc28bd1f21c4a27b0317b37e9f4b8a8" hidden="1">#REF!</definedName>
    <definedName name="prolinks_5feb385f983b4efc885eb98bd07c1747" hidden="1">#REF!</definedName>
    <definedName name="prolinks_600384b331554e10933860b194b346d8" hidden="1">#REF!</definedName>
    <definedName name="prolinks_60116ed9c1304cb8b17b5652d6d1a758" hidden="1">#REF!</definedName>
    <definedName name="prolinks_601f3321748742598a83ef9115aa8ba3" hidden="1">#REF!</definedName>
    <definedName name="prolinks_603369005bd64fc0839a49b041f4077f" hidden="1">#REF!</definedName>
    <definedName name="prolinks_6046869c791041fbab2faa4e34683b72" hidden="1">#REF!</definedName>
    <definedName name="prolinks_605fed3656d54027b9befe5c93dc9a19" hidden="1">#REF!</definedName>
    <definedName name="prolinks_60607bd780b44fbc91e76a9a028c35f2" hidden="1">#REF!</definedName>
    <definedName name="prolinks_60a406933a3241b689611bc649462ac7" hidden="1">#REF!</definedName>
    <definedName name="prolinks_60e102d4b11e4aaaa5e82324bf8dd2c0" hidden="1">#REF!</definedName>
    <definedName name="prolinks_60ed110cc5314ca29adfe89ccba7b1e2" hidden="1">#REF!</definedName>
    <definedName name="prolinks_61192b1d49bc48209a7ab5d49e39c7f2" hidden="1">#REF!</definedName>
    <definedName name="prolinks_6125069385f748fd888feb3999c3e83a" hidden="1">#REF!</definedName>
    <definedName name="prolinks_612d13198741458481e15fd7cfdeac68" hidden="1">#REF!</definedName>
    <definedName name="prolinks_612d95e066b14dbda7bdccecdc1b90e7" hidden="1">#REF!</definedName>
    <definedName name="prolinks_61325ee9c0d941098bddea31868bd849" hidden="1">#REF!</definedName>
    <definedName name="prolinks_6135c0c068a7453495f20955647f0a85" hidden="1">#REF!</definedName>
    <definedName name="prolinks_6137cc02ca9448a4927884d2c404efc3" hidden="1">#REF!</definedName>
    <definedName name="prolinks_616a1ed2ad5f4cd087c8a6c336795762" hidden="1">#REF!</definedName>
    <definedName name="prolinks_617b173eae6d4a9a93f5d55928f43ae6" hidden="1">#REF!</definedName>
    <definedName name="prolinks_61815efbcd7e48acb1781167ed3f9de2" hidden="1">#REF!</definedName>
    <definedName name="prolinks_61956df87f5544de91450f375a7bde9f" hidden="1">#REF!</definedName>
    <definedName name="prolinks_619e5312a8224cf281978b6612baf3c7" hidden="1">#REF!</definedName>
    <definedName name="prolinks_61b27d9904864e61bf5a210f3059b8ef" hidden="1">#REF!</definedName>
    <definedName name="prolinks_61bbd5cf5027454e9a1a3d212d174045" hidden="1">#REF!</definedName>
    <definedName name="prolinks_61caaed9a7024a5f9858fb411078b83e" hidden="1">#REF!</definedName>
    <definedName name="prolinks_61caee230a19492ea155a968d13da4e2" hidden="1">#REF!</definedName>
    <definedName name="prolinks_61cdd3d7f05b4649ab0cfee951019668" hidden="1">#REF!</definedName>
    <definedName name="prolinks_61dcee6079bb44d4bbd8fc5e5d9da662" hidden="1">#REF!</definedName>
    <definedName name="prolinks_61e2682046ed4fcca6222460e34f834a" hidden="1">#REF!</definedName>
    <definedName name="prolinks_61e50501ac1f4d368f38efc149c146a1" hidden="1">#REF!</definedName>
    <definedName name="prolinks_61f4ce8cea304dbcb6d029db6f9f162e" hidden="1">#REF!</definedName>
    <definedName name="prolinks_61fc64dc7db945908294a71e93399528" hidden="1">#REF!</definedName>
    <definedName name="prolinks_62075038d75c43c890d7357d5b6493bf" hidden="1">#REF!</definedName>
    <definedName name="prolinks_624c8e83274547309d4f96cdc525d8ee" hidden="1">#REF!</definedName>
    <definedName name="prolinks_6262d24e6f56469882009043f979d9ed" hidden="1">#REF!</definedName>
    <definedName name="prolinks_6263375b2a5d4cbfa6d12cea1a041999" hidden="1">#REF!</definedName>
    <definedName name="prolinks_62708810d266437493ec8d72a3739f1c" hidden="1">#REF!</definedName>
    <definedName name="prolinks_627d25954ece4bbba5ff452763faeecd" hidden="1">#REF!</definedName>
    <definedName name="prolinks_628174abc37b49859151fbb21d11b652" hidden="1">#REF!</definedName>
    <definedName name="prolinks_62837f5d97864ae396d9b8a30ee38768" hidden="1">#REF!</definedName>
    <definedName name="prolinks_628619ceb475460e87453413b6726897" hidden="1">#REF!</definedName>
    <definedName name="prolinks_628df5afe1664493882aff1206230230" hidden="1">#REF!</definedName>
    <definedName name="prolinks_62c61ef4386d4ea0bd7380d66a736cea" hidden="1">#REF!</definedName>
    <definedName name="prolinks_62ff0f71da9f42fdb1f395f5f9fcebcf" hidden="1">#REF!</definedName>
    <definedName name="prolinks_6304a58b7f2f4300bc70d1e157dd4b78" hidden="1">#REF!</definedName>
    <definedName name="prolinks_6319f17b0dfe457ab8afb03059b13d6a" hidden="1">#REF!</definedName>
    <definedName name="prolinks_631ec922c5c3477c86d619166d6b2d18" hidden="1">#REF!</definedName>
    <definedName name="prolinks_63232acfe5a541edae1f69ffeeb3ada3" hidden="1">#REF!</definedName>
    <definedName name="prolinks_63575ca0856b47ca91f64d649d03f447" hidden="1">#REF!</definedName>
    <definedName name="prolinks_635819dc15174844b42f1e371f44ff71" hidden="1">#REF!</definedName>
    <definedName name="prolinks_635900db400c492fa6cf41cea5a13418" hidden="1">#REF!</definedName>
    <definedName name="prolinks_6362eab5e8b64607b54287aa18819f78" hidden="1">#REF!</definedName>
    <definedName name="prolinks_636988850ef74d10bd434cbd569293e2" hidden="1">#REF!</definedName>
    <definedName name="prolinks_637d348f0e334abdb1d2c0f3a7aef4fd" hidden="1">#REF!</definedName>
    <definedName name="prolinks_63876a9313c64680aeac362a2f3f1000" hidden="1">#REF!</definedName>
    <definedName name="prolinks_63932b5831844d3c9445312b6a865cff" hidden="1">#REF!</definedName>
    <definedName name="prolinks_639365fd841a4da0bb32edf87dbf2dcf" hidden="1">#REF!</definedName>
    <definedName name="prolinks_6397edea321f428ba6f76b0d752f1618" hidden="1">#REF!</definedName>
    <definedName name="prolinks_63ae0c663d354615bc83c0442c9f930b" hidden="1">#REF!</definedName>
    <definedName name="prolinks_63af05d8eef148b5bbe9b2781f1b00f1" hidden="1">#REF!</definedName>
    <definedName name="prolinks_63c3c774626f47acb88a924f05962075" hidden="1">#REF!</definedName>
    <definedName name="prolinks_63ceee04a8834bf198742afa19bdcfd1" hidden="1">#REF!</definedName>
    <definedName name="prolinks_63e07b1e8e64442ba5b5466e4941043e" hidden="1">#REF!</definedName>
    <definedName name="prolinks_641ab66cc5f043ef8eaceef06510556a" hidden="1">#REF!</definedName>
    <definedName name="prolinks_6454575931584100af47afd3cd6b71cb" hidden="1">#REF!</definedName>
    <definedName name="prolinks_646964b08914441caf87111e7840ba91" hidden="1">#REF!</definedName>
    <definedName name="prolinks_647d42c2de134e7aac557559ac5d8f22" hidden="1">#REF!</definedName>
    <definedName name="prolinks_649393d49efe4ef0ae6f93fc0601c0fd" hidden="1">#REF!</definedName>
    <definedName name="prolinks_64accfe95c834532bd1589401318516b" hidden="1">#REF!</definedName>
    <definedName name="prolinks_64cad6cff77b498c9fbca46538060ae5" hidden="1">#REF!</definedName>
    <definedName name="prolinks_64d6abbaad444dba8f3632eb3cab783d" hidden="1">#REF!</definedName>
    <definedName name="prolinks_64e1a0c3ad064883881c0005bf008f63" hidden="1">#REF!</definedName>
    <definedName name="prolinks_64ef9cbc726d42b68942521196ebafa5" hidden="1">#REF!</definedName>
    <definedName name="prolinks_64f02ee29b484f05b5737a98b0ecf500" hidden="1">#REF!</definedName>
    <definedName name="prolinks_64f5aed69adb4c939c4ea3931b763490" hidden="1">#REF!</definedName>
    <definedName name="prolinks_650a93355b8c4669a56061aeb418c9d3" hidden="1">#REF!</definedName>
    <definedName name="prolinks_650e903c4a004dbda077c391d425ee2b" hidden="1">#REF!</definedName>
    <definedName name="prolinks_6522180be27e4c668614c810355e108b" hidden="1">#REF!</definedName>
    <definedName name="prolinks_652867183da74feea257285ee38a58cb" hidden="1">#REF!</definedName>
    <definedName name="prolinks_6529c3cc8d6f4c2da1cd5e638913f561" hidden="1">#REF!</definedName>
    <definedName name="prolinks_652a1dfb883a4a46a7f52aaca01be0cc" hidden="1">#REF!</definedName>
    <definedName name="prolinks_6561303df4ee4817bba4773bf47a6232" hidden="1">#REF!</definedName>
    <definedName name="prolinks_6562dfcd42ce42bd9c3dd1153e681b22" hidden="1">#REF!</definedName>
    <definedName name="prolinks_656565d9356348429fa762a7425e45e1" hidden="1">#REF!</definedName>
    <definedName name="prolinks_656e315bb1f24171a65fb00859ef7427" hidden="1">#REF!</definedName>
    <definedName name="prolinks_659993b078b64077895a12778fa9d19f" hidden="1">#REF!</definedName>
    <definedName name="prolinks_659d521bc40a41739fd265f19f949e43" hidden="1">#REF!</definedName>
    <definedName name="prolinks_65a8a0ffebdc455c99a4dbc9b07bdb03" hidden="1">#REF!</definedName>
    <definedName name="prolinks_65b2afa91d334d91accfa1d0a72bb53c" hidden="1">#REF!</definedName>
    <definedName name="prolinks_65c3b1591228443cbd410e5e8a2476e8" hidden="1">#REF!</definedName>
    <definedName name="prolinks_65c4ca036e34405b926c60e4267c1456" hidden="1">#REF!</definedName>
    <definedName name="prolinks_65c71014ce884ee28280c08c512b1915" hidden="1">#REF!</definedName>
    <definedName name="prolinks_65f8e3f098dd460890988765d86c67a8" hidden="1">#REF!</definedName>
    <definedName name="prolinks_65fd5cdfb4104d5da36b9f139088d3da" hidden="1">#REF!</definedName>
    <definedName name="prolinks_6623e84a9eb54ea0a42c5ed1a5ae6a25" hidden="1">#REF!</definedName>
    <definedName name="prolinks_663a966c97e84abe84b5be326928a240" hidden="1">#REF!</definedName>
    <definedName name="prolinks_6671450dcd704282a3d401a1854ce365" hidden="1">#REF!</definedName>
    <definedName name="prolinks_667decca00754815874537ec340f0a73" hidden="1">#REF!</definedName>
    <definedName name="prolinks_6684aeea139e4638b069288870eb484e" hidden="1">#REF!</definedName>
    <definedName name="prolinks_66891e3ba60f402da044ae370ceb2a46" hidden="1">#REF!</definedName>
    <definedName name="prolinks_66a6e4fefb874ad4be34d484ca331855" hidden="1">#REF!</definedName>
    <definedName name="prolinks_66ac4ea8c83b4a40af54d693fad8c41e" hidden="1">#REF!</definedName>
    <definedName name="prolinks_66c0c17bece34dedbfef35109865c589" hidden="1">#REF!</definedName>
    <definedName name="prolinks_66c18a515e8c49cf95ce66120456297f" hidden="1">#REF!</definedName>
    <definedName name="prolinks_66d9c5fe0b994baab3e886551992e66d" hidden="1">#REF!</definedName>
    <definedName name="prolinks_66db8c6dd0b94b73b594ed01bf096311" hidden="1">#REF!</definedName>
    <definedName name="prolinks_66e46772bd1242a39f1e30b338a1a6ef" hidden="1">#REF!</definedName>
    <definedName name="prolinks_6731c4fc711e463c90d9b30f36bf2743" hidden="1">#REF!</definedName>
    <definedName name="prolinks_674b4e670e4d43f18572895ec4f92a69" hidden="1">#REF!</definedName>
    <definedName name="prolinks_676830460a9742ecab21143312e6e380" hidden="1">#REF!</definedName>
    <definedName name="prolinks_67699664238c48ed8b5520d28b6f5bc0" hidden="1">#REF!</definedName>
    <definedName name="prolinks_677470d823c943a48ce461cce283ef4e" hidden="1">#REF!</definedName>
    <definedName name="prolinks_67c49dc84d4d45ea81c697b8f71107e0" hidden="1">#REF!</definedName>
    <definedName name="prolinks_67c4cf44d3224c35b92cc36e0ea55960" hidden="1">#REF!</definedName>
    <definedName name="prolinks_67cbd72e4d294f7580f53b52f9ed119d" hidden="1">#REF!</definedName>
    <definedName name="prolinks_67cf518cc33b459cbdc5c99ab0db7ad6" hidden="1">#REF!</definedName>
    <definedName name="prolinks_680091f88ea045c58ebe8b39f2fb9beb" hidden="1">#REF!</definedName>
    <definedName name="prolinks_68136b7c0f4847ef86eb7a6cda5b2b07" hidden="1">#REF!</definedName>
    <definedName name="prolinks_682f423c9b1040afa2cf64c330698afd" hidden="1">#REF!</definedName>
    <definedName name="prolinks_6881de6a42c7460c9d5138bc50114d07" hidden="1">#REF!</definedName>
    <definedName name="prolinks_68874a1bf87b48b99f501810edb08c89" hidden="1">#REF!</definedName>
    <definedName name="prolinks_68a9905654f04ae3b450985a4b718d89" hidden="1">#REF!</definedName>
    <definedName name="prolinks_68ba43f4fe4044c7a2c708cf331e649f" hidden="1">#REF!</definedName>
    <definedName name="prolinks_68d28864b1404924987869d6913f31ef" hidden="1">#REF!</definedName>
    <definedName name="prolinks_6900f8323a694b01a817899f24ef0824" hidden="1">#REF!</definedName>
    <definedName name="prolinks_692f44ce8d604c559730e9e0155a0447" hidden="1">#REF!</definedName>
    <definedName name="prolinks_693b95596d974db28f454cd070207dec" hidden="1">#REF!</definedName>
    <definedName name="prolinks_6954687f3ea64efd9255fe65cd03e9cf" hidden="1">#REF!</definedName>
    <definedName name="prolinks_69899c40bfee4676952a96bc4138efb0" hidden="1">#REF!</definedName>
    <definedName name="prolinks_69b56aa93e91442faeb200fd6a4fdd29" hidden="1">#REF!</definedName>
    <definedName name="prolinks_69b7704e666e4c75a80c8816a8382570" hidden="1">#REF!</definedName>
    <definedName name="prolinks_69ba5ea8fe064e90b1d8c68527c79d67" hidden="1">#REF!</definedName>
    <definedName name="prolinks_69e592a8dcb04eb6847056865c453f8c" hidden="1">#REF!</definedName>
    <definedName name="prolinks_6a10b1e7cf164fdcba74f03415260514" hidden="1">#REF!</definedName>
    <definedName name="prolinks_6a11fec2664e427f8dedbea12cd411d3" hidden="1">#REF!</definedName>
    <definedName name="prolinks_6a16d1d6d026456093c160de3326f00f" hidden="1">#REF!</definedName>
    <definedName name="prolinks_6a17868816c3457d85659c42b82aed9e" hidden="1">#REF!</definedName>
    <definedName name="prolinks_6a18d476835c4634b3a4b01ff01839f3" hidden="1">#REF!</definedName>
    <definedName name="prolinks_6a1d4854774a4bc7be7c9f3d3a999c61" hidden="1">#REF!</definedName>
    <definedName name="prolinks_6a3234f804a7427f84aa49ef161cfb4d" hidden="1">#REF!</definedName>
    <definedName name="prolinks_6a38a8f1c0fe44e5bd3fea8e2e34dce5" hidden="1">#REF!</definedName>
    <definedName name="prolinks_6a40d08e29ee42138657479527efc6fe" hidden="1">#REF!</definedName>
    <definedName name="prolinks_6a7126c705cc41b7808e4f61a4a28725" hidden="1">#REF!</definedName>
    <definedName name="prolinks_6a937c33af834338be923808afd00c43" hidden="1">#REF!</definedName>
    <definedName name="prolinks_6aae054262b24cdfafe92d5552a3e975" hidden="1">#REF!</definedName>
    <definedName name="prolinks_6abe6af1109d475997e3ac818a33d128" hidden="1">#REF!</definedName>
    <definedName name="prolinks_6ac29903b80740568509ae0957269e4d" hidden="1">#REF!</definedName>
    <definedName name="prolinks_6ad812c4bafa4a9c97c1a7bc318c56c7" hidden="1">#REF!</definedName>
    <definedName name="prolinks_6ae45637f8b4452c8102e8c2b0b6d137" hidden="1">#REF!</definedName>
    <definedName name="prolinks_6b004d017df1401b8102ac65c6c2cda2" hidden="1">#REF!</definedName>
    <definedName name="prolinks_6b2b5c05c2f746b3ad08eb24a3c64c3f" hidden="1">#REF!</definedName>
    <definedName name="prolinks_6b2bebc2f08345d8a2261913402539e2" hidden="1">#REF!</definedName>
    <definedName name="prolinks_6b2bf2b1c17d4959af571e9e2715d526" hidden="1">#REF!</definedName>
    <definedName name="prolinks_6b2caf2cb3d34396927ffe22e7058cac" hidden="1">#REF!</definedName>
    <definedName name="prolinks_6b30983a1a3742bf892dba634041d23b" hidden="1">#REF!</definedName>
    <definedName name="prolinks_6b435669a08e404aa07838ebf6aeb40f" hidden="1">#REF!</definedName>
    <definedName name="prolinks_6b45be679ad744aeb386516ecffc09d7" hidden="1">#REF!</definedName>
    <definedName name="prolinks_6b4cad25019d42b9860f1a1aeef9f0ea" hidden="1">#REF!</definedName>
    <definedName name="prolinks_6b6b8448fc844cf59ede20f48c887cd5" hidden="1">#REF!</definedName>
    <definedName name="prolinks_6b7086e5b25e4b1db2c67c5963f03bb8" hidden="1">#REF!</definedName>
    <definedName name="prolinks_6b71f97667834f97b9037a39d62d0e89" hidden="1">#REF!</definedName>
    <definedName name="prolinks_6b819eb669b941ad819c015c795baa6c" hidden="1">#REF!</definedName>
    <definedName name="prolinks_6b8c9de227e64735b80560cae408bf2c" hidden="1">#REF!</definedName>
    <definedName name="prolinks_6b980e6b273d4abfbef0089ab05c55aa" hidden="1">#REF!</definedName>
    <definedName name="prolinks_6babeeac0d5c45e5b601a020c9b965f5" hidden="1">#REF!</definedName>
    <definedName name="prolinks_6bb7e061129b4a96847048becee62259" hidden="1">#REF!</definedName>
    <definedName name="prolinks_6bbcc9a755c647a5bda3da76a53e8f2f" hidden="1">#REF!</definedName>
    <definedName name="prolinks_6bc93aa48797456d88e2d3a73abcae6b" hidden="1">#REF!</definedName>
    <definedName name="prolinks_6bcbcd2ee24a498ebc7dcb8459bb28f7" hidden="1">#REF!</definedName>
    <definedName name="prolinks_6bdeef9ff9234d868aea0160c436034b" hidden="1">#REF!</definedName>
    <definedName name="prolinks_6bf31a297e404c19a735d2db25566215" hidden="1">#REF!</definedName>
    <definedName name="prolinks_6bf69d59efed49d68a1ba00870340883" hidden="1">#REF!</definedName>
    <definedName name="prolinks_6bfa17070fe64390b94a8b64a243bce6" hidden="1">#REF!</definedName>
    <definedName name="prolinks_6c0c53f0174c41cc97a8f1ed48a06859" hidden="1">#REF!</definedName>
    <definedName name="prolinks_6c0d9d23e72445ddb2bf3a5b3db4b15d" hidden="1">#REF!</definedName>
    <definedName name="prolinks_6c4970f62675441fb35fd596c8c59749" hidden="1">#REF!</definedName>
    <definedName name="prolinks_6c5b6f97b8a44df98c4bf8f9155c4960" hidden="1">#REF!</definedName>
    <definedName name="prolinks_6c6538363cbd4687a1cb23b8ff6dc3aa" hidden="1">#REF!</definedName>
    <definedName name="prolinks_6c83a6a388c0485d81ce31f2f7249108" hidden="1">#REF!</definedName>
    <definedName name="prolinks_6c86f24e4dcc4bcd80054c7b068b25f4" hidden="1">#REF!</definedName>
    <definedName name="prolinks_6c89794aa90b401b9734082914e14192" hidden="1">#REF!</definedName>
    <definedName name="prolinks_6c928928b6e542009b8dd0603f59a676" hidden="1">#REF!</definedName>
    <definedName name="prolinks_6cc83f529a644c99b84bb8ea936fbeae" hidden="1">#REF!</definedName>
    <definedName name="prolinks_6d0051663b3141f4a86be53c331119b9" hidden="1">#REF!</definedName>
    <definedName name="prolinks_6d27cac3535348839fabb1b77136e22e" hidden="1">#REF!</definedName>
    <definedName name="prolinks_6d335f7a35d84a6689bf83cb8ec3690e" hidden="1">#REF!</definedName>
    <definedName name="prolinks_6d3a6e0315f34590a861605bc8eca3ce" hidden="1">#REF!</definedName>
    <definedName name="prolinks_6d3f8b9f650f4ec1acdacb3abf468054" hidden="1">#REF!</definedName>
    <definedName name="prolinks_6d42750849a546d3914eed6c83b2a31a" hidden="1">#REF!</definedName>
    <definedName name="prolinks_6d48a8b7bb964c1785d2f8bb380deb0e" hidden="1">#REF!</definedName>
    <definedName name="prolinks_6d5165e17fbe41099ed4b565557e67fd" hidden="1">#REF!</definedName>
    <definedName name="prolinks_6d52939ebdb449a391ed1484ebce08de" hidden="1">#REF!</definedName>
    <definedName name="prolinks_6d5828177cf44658b17075af32c70ac2" hidden="1">#REF!</definedName>
    <definedName name="prolinks_6d61312340514be48c75dd7ac0f3807d" hidden="1">#REF!</definedName>
    <definedName name="prolinks_6d63158a191646c2ae6c7e538a0aa394" hidden="1">#REF!</definedName>
    <definedName name="prolinks_6d66ad681eef4178bba300fb32d8130c" hidden="1">#REF!</definedName>
    <definedName name="prolinks_6d7f5a9424d747839676c985b04f0291" hidden="1">#REF!</definedName>
    <definedName name="prolinks_6db7204bf21a4eca93db1b358bfd459a" hidden="1">#REF!</definedName>
    <definedName name="prolinks_6dc4ecad6a794e8ca7dd21d06318f456" hidden="1">#REF!</definedName>
    <definedName name="prolinks_6dc87b9804964fabb59469d499d2664f" hidden="1">#REF!</definedName>
    <definedName name="prolinks_6e1c0fe9ff944e4aae5018640e210cb7" hidden="1">#REF!</definedName>
    <definedName name="prolinks_6e28a23aa15f442788b26948abb4f1ec" hidden="1">#REF!</definedName>
    <definedName name="prolinks_6e4076eafdb64e13ab64ea574bedebec" hidden="1">#REF!</definedName>
    <definedName name="prolinks_6e58f7969e1749629052cf576d6f3800" hidden="1">#REF!</definedName>
    <definedName name="prolinks_6e5fb4bf5f644d9393feac5bc6eaa889" hidden="1">#REF!</definedName>
    <definedName name="prolinks_6e6af5b4c64540e385dec9943b63d558" hidden="1">#REF!</definedName>
    <definedName name="prolinks_6e9c60896370448bbe3c69fa86f3e042" hidden="1">#REF!</definedName>
    <definedName name="prolinks_6edfabd4d05c43b6980762fe77172eb9" hidden="1">#REF!</definedName>
    <definedName name="prolinks_6ee50a81f20c4a7cb9865a6e7bf9645a" hidden="1">#REF!</definedName>
    <definedName name="prolinks_6ee9fe512727444c9a990857f7eb466c" hidden="1">#REF!</definedName>
    <definedName name="prolinks_6efdb6b4de0a4a9b87f5f648aa12d018" hidden="1">#REF!</definedName>
    <definedName name="prolinks_6f2e9acb128f431b87749143e8c252bd" hidden="1">#REF!</definedName>
    <definedName name="prolinks_6f31c84fda3947acb2b7dacfb4d7925c" hidden="1">#REF!</definedName>
    <definedName name="prolinks_6f501bdba52945aeb5f86577b7961c3e" hidden="1">#REF!</definedName>
    <definedName name="prolinks_6f5a3698506c410fb9734c43599f3130" hidden="1">#REF!</definedName>
    <definedName name="prolinks_6f5bbd47d09d47bba4ddb3a7586e3846" hidden="1">#REF!</definedName>
    <definedName name="prolinks_6f627d270ec34875b7ec9b744a94b8f7" hidden="1">#REF!</definedName>
    <definedName name="prolinks_6f798347974147f1bf58cd1a97b71a47" hidden="1">#REF!</definedName>
    <definedName name="prolinks_6f7e52ddfdd340e092c2429421904634" hidden="1">#REF!</definedName>
    <definedName name="prolinks_6f7fe9dfa2ec4ce889680ca99754afbc" hidden="1">#REF!</definedName>
    <definedName name="prolinks_6f90c20811fd42d3b24ae93cf992c5eb" hidden="1">#REF!</definedName>
    <definedName name="prolinks_6f9dccc030e948cf8ded465a7831c7bd" hidden="1">#REF!</definedName>
    <definedName name="prolinks_6fe1cb5e62324a5ea8f24211852843ca" hidden="1">#REF!</definedName>
    <definedName name="prolinks_7002f98c3a3e48f9bff5e12cc570b06e" hidden="1">#REF!</definedName>
    <definedName name="prolinks_7005ceb3770240ad994bbe6a912eb449" hidden="1">#REF!</definedName>
    <definedName name="prolinks_70134d3dde1d45f1ba14c5f06c21ccf7" hidden="1">#REF!</definedName>
    <definedName name="prolinks_7018b4376bbe4b3b8fd400561e2fa2a3" hidden="1">#REF!</definedName>
    <definedName name="prolinks_703753ff419d49e396e9c0f3302ee658" hidden="1">#REF!</definedName>
    <definedName name="prolinks_706782a29cb640e288f98de77cbf4f35" hidden="1">#REF!</definedName>
    <definedName name="prolinks_706985b23bed4a1eac0f5fc1ec175a26" hidden="1">#REF!</definedName>
    <definedName name="prolinks_7078a52e36cc4fc194b4cf2967245c06" hidden="1">#REF!</definedName>
    <definedName name="prolinks_709564f822dd4fac9e6b63451e571a3c" hidden="1">#REF!</definedName>
    <definedName name="prolinks_70a49931ee724dff9a949ff8ee327a80" hidden="1">#REF!</definedName>
    <definedName name="prolinks_70ab0566cc724275b30ff2d7e9e46e4f" hidden="1">#REF!</definedName>
    <definedName name="prolinks_70b46c329743427ea0c22e57a6d7c44d" hidden="1">#REF!</definedName>
    <definedName name="prolinks_70b63fa7ebea4f35b1bc8aec4d19c376" hidden="1">#REF!</definedName>
    <definedName name="prolinks_70d17793264d47eead9e90074493d2f2" hidden="1">#REF!</definedName>
    <definedName name="prolinks_70dcc3a75a6f4156a6aa410eee404065" hidden="1">#REF!</definedName>
    <definedName name="prolinks_70e2b9467c2a4dca87212544f6a4b5b0" hidden="1">#REF!</definedName>
    <definedName name="prolinks_70f18950b18d41eabbe6362742d125b2" hidden="1">#REF!</definedName>
    <definedName name="prolinks_7101a7e07d54452f9d44b430f15a9e58" hidden="1">#REF!</definedName>
    <definedName name="prolinks_71189dd8010b4334b608cf0923f23524" hidden="1">#REF!</definedName>
    <definedName name="prolinks_712be20496d940ce973671fb05eb49bf" hidden="1">#REF!</definedName>
    <definedName name="prolinks_712f2458481346d7a24b59828a568b70" hidden="1">#REF!</definedName>
    <definedName name="prolinks_71321d5a7d354820bfb191ffd7be193c" hidden="1">#REF!</definedName>
    <definedName name="prolinks_713a7c68f8fd431780fa8fc993e5c838" hidden="1">#REF!</definedName>
    <definedName name="prolinks_713c35df634143b1aa5e00291d4c65b6" hidden="1">#REF!</definedName>
    <definedName name="prolinks_713c706d781f4b51985c930fd5e74660" hidden="1">#REF!</definedName>
    <definedName name="prolinks_71407170acf14495b75e5130e0c7f434" hidden="1">#REF!</definedName>
    <definedName name="prolinks_7156b3f8e8054558bd36c74029eb5452" hidden="1">#REF!</definedName>
    <definedName name="prolinks_7174dd123963477eb00cccea266445f3" hidden="1">#REF!</definedName>
    <definedName name="prolinks_717d5dd4bcd74361939f1971edb4991d" hidden="1">#REF!</definedName>
    <definedName name="prolinks_717ee42e1a4a42d0b3d2f0256a1e5548" hidden="1">#REF!</definedName>
    <definedName name="prolinks_719bb78f8de046cbaea6ed0c590c22fc" hidden="1">#REF!</definedName>
    <definedName name="prolinks_71bf6af5523d4e899e3e11b0186184e0" hidden="1">#REF!</definedName>
    <definedName name="prolinks_71c9a63c4377408397fa7d0566750461" hidden="1">#REF!</definedName>
    <definedName name="prolinks_71d4db181d724996977bd34050f54fc3" hidden="1">#REF!</definedName>
    <definedName name="prolinks_71d624a41eb74a558c15fbf13cf537ad" hidden="1">#REF!</definedName>
    <definedName name="prolinks_71f08e1e084a4bee9294bdca125b947a" hidden="1">#REF!</definedName>
    <definedName name="prolinks_71f989af24f840a688f9c729770c25fb" hidden="1">#REF!</definedName>
    <definedName name="prolinks_7237d47f0a694c9b82c95f874664d06e" hidden="1">#REF!</definedName>
    <definedName name="prolinks_72453c174c3347488afd0697196c7d48" hidden="1">#REF!</definedName>
    <definedName name="prolinks_7249bbce08d2470d90944c0f030169b4" hidden="1">#REF!</definedName>
    <definedName name="prolinks_7285d37787b445cd81b44ad34e3807a9" hidden="1">#REF!</definedName>
    <definedName name="prolinks_7299b9a1e50d42c09ec2f9e7a38481b2" hidden="1">#REF!</definedName>
    <definedName name="prolinks_72b46f7b3f0b4a3592b86aca8af2c28a" hidden="1">#REF!</definedName>
    <definedName name="prolinks_72be7845c43a445a9f2aa6479c6d72c7" hidden="1">#REF!</definedName>
    <definedName name="prolinks_72c04b874ea046398f83d97f2afc4e76" hidden="1">#REF!</definedName>
    <definedName name="prolinks_72cac6228f13418c8c5f98294551ec13" hidden="1">#REF!</definedName>
    <definedName name="prolinks_72d569a451d948bc8a839a1a9321b84e" hidden="1">#REF!</definedName>
    <definedName name="prolinks_72d82bcc617145a6afc25de9783d5277" hidden="1">#REF!</definedName>
    <definedName name="prolinks_72e8e28748de40dd82266844d8d2683b" hidden="1">#REF!</definedName>
    <definedName name="prolinks_72f49d027bf64598896b5803388c6f3d" hidden="1">#REF!</definedName>
    <definedName name="prolinks_72f8571d61f94a27ba311ea20bc58bbe" hidden="1">#REF!</definedName>
    <definedName name="prolinks_733a3f7b2734461cbd889a3e879707aa" hidden="1">#REF!</definedName>
    <definedName name="prolinks_7340cf3791db4b57b24566cdee2d6e59" hidden="1">#REF!</definedName>
    <definedName name="prolinks_7348fc6fa5484a25b233fa7de0620114" hidden="1">#REF!</definedName>
    <definedName name="prolinks_73677cb516a147f19ce331117d6d7a98" hidden="1">#REF!</definedName>
    <definedName name="prolinks_736f1acbf4fe490aaa5efff915ca21cd" hidden="1">#REF!</definedName>
    <definedName name="prolinks_737e4dfac9ef4add9488c0185a1493ab" hidden="1">#REF!</definedName>
    <definedName name="prolinks_73918019ed0f487484d00d1e1ea9c1fd" hidden="1">#REF!</definedName>
    <definedName name="prolinks_73b5e3bfb4034fcca2300cd62a4db9e0" hidden="1">#REF!</definedName>
    <definedName name="prolinks_73d022b5b5b8481a8bbe686e55b7ae72" hidden="1">#REF!</definedName>
    <definedName name="prolinks_73f1a35b2b0a42fb9d50a35fecbbec67" hidden="1">#REF!</definedName>
    <definedName name="prolinks_73fda7033bd2431690a28d5d179d3c8b" hidden="1">#REF!</definedName>
    <definedName name="prolinks_740f4c108f4e484c81275b6440caaa79" hidden="1">#REF!</definedName>
    <definedName name="prolinks_74296c937e5b433297185f8046eba70e" hidden="1">#REF!</definedName>
    <definedName name="prolinks_743dccdc372743fc87b1472d718ef7ff" hidden="1">#REF!</definedName>
    <definedName name="prolinks_7446327f2e1a4cffa2fe8b0b0ced5502" hidden="1">#REF!</definedName>
    <definedName name="prolinks_74610f36ff024a9081e24af033ef556e" hidden="1">#REF!</definedName>
    <definedName name="prolinks_7468db68c7fe4535a351e4bf8f6d3db1" hidden="1">#REF!</definedName>
    <definedName name="prolinks_7469c7cee232448eb84a38b7b94c2fff" hidden="1">#REF!</definedName>
    <definedName name="prolinks_74732d6e84c94be0af1495e2eae0dc9d" hidden="1">#REF!</definedName>
    <definedName name="prolinks_748a4c36135f45a1ac357fe6ea27442e" hidden="1">#REF!</definedName>
    <definedName name="prolinks_74952ad56df3462e85b8fc5e6ca121db" hidden="1">#REF!</definedName>
    <definedName name="prolinks_74954ca262e641f588dc153effa93897" hidden="1">#REF!</definedName>
    <definedName name="prolinks_749beae12c164cffa3e3f6cc3ebcc655" hidden="1">#REF!</definedName>
    <definedName name="prolinks_74a0a102f2c54097a95123714df3b48f" hidden="1">#REF!</definedName>
    <definedName name="prolinks_74bdd15613c44ff5b0f754fec9efdbe7" hidden="1">#REF!</definedName>
    <definedName name="prolinks_74c85b58e43a4785958b21aa7feb5314" hidden="1">#REF!</definedName>
    <definedName name="prolinks_74f4765c70b2406884f4299b4334bcb0" hidden="1">#REF!</definedName>
    <definedName name="prolinks_74faa454cd9c4f3aa05c127bfd6e990b" hidden="1">#REF!</definedName>
    <definedName name="prolinks_7509e51663e84715b81abb7a53aaf3cc" hidden="1">#REF!</definedName>
    <definedName name="prolinks_751d3a11f68f4188a36aff89ed1a9d09" hidden="1">#REF!</definedName>
    <definedName name="prolinks_753181bb1d60491da495bd22f2898e5e" hidden="1">#REF!</definedName>
    <definedName name="prolinks_753cc233b6784a97b1df66f844df4ca1" hidden="1">#REF!</definedName>
    <definedName name="prolinks_7555997953a342a99b59691c46aeee77" hidden="1">#REF!</definedName>
    <definedName name="prolinks_7559d3c352c04e2f95878d51e7731a5b" hidden="1">#REF!</definedName>
    <definedName name="prolinks_7567f676e53140f38e7d2046974165d6" hidden="1">#REF!</definedName>
    <definedName name="prolinks_759b6a3e7ac148b99d77a09f9143d34c" hidden="1">#REF!</definedName>
    <definedName name="prolinks_75c3b38fd73848018bee02b11ad9113b" hidden="1">#REF!</definedName>
    <definedName name="prolinks_75cefaf8867542c9aafafc7b2b8c2293" hidden="1">#REF!</definedName>
    <definedName name="prolinks_75d5213b7a0a4dc9895cb4c1328edae9" hidden="1">#REF!</definedName>
    <definedName name="prolinks_75e47ac735d0463d869f796dc72959fb" hidden="1">#REF!</definedName>
    <definedName name="prolinks_75f4fdcdcf2e40b8b90a9786ca7d1aa9" hidden="1">#REF!</definedName>
    <definedName name="prolinks_76183894af5d444fa726a630c63131c6" hidden="1">#REF!</definedName>
    <definedName name="prolinks_761c5e17f3dc4479967b639dad269384" hidden="1">#REF!</definedName>
    <definedName name="prolinks_763fda2db81f4f2da24d82d175c97c70" hidden="1">#REF!</definedName>
    <definedName name="prolinks_765a0fd8201c4899a1520e1428c60832" hidden="1">#REF!</definedName>
    <definedName name="prolinks_76a2eeee1f9949e3af78eb3b6c0042ca" hidden="1">#REF!</definedName>
    <definedName name="prolinks_76a6e708fdb64e98ab9c09391584d0e0" hidden="1">#REF!</definedName>
    <definedName name="prolinks_76b2042f1b09480faa2d083f45943364" hidden="1">#REF!</definedName>
    <definedName name="prolinks_76d9afebc3b341b6916f0f5966f95546" hidden="1">#REF!</definedName>
    <definedName name="prolinks_76e3e4c186b24b6fba98e8828961c87c" hidden="1">#REF!</definedName>
    <definedName name="prolinks_77024679960445d88db158a077a27f45" hidden="1">#REF!</definedName>
    <definedName name="prolinks_7703c86bcf254d52bf69806e33e33141" hidden="1">#REF!</definedName>
    <definedName name="prolinks_7705de20765e40dfa137970fad753dac" hidden="1">#REF!</definedName>
    <definedName name="prolinks_771ed0b708e14249a1e3b116e3b816d7" hidden="1">#REF!</definedName>
    <definedName name="prolinks_771f50dff7a440d5b2a1ab436dda650a" hidden="1">#REF!</definedName>
    <definedName name="prolinks_77295d809b5a404ea705647569643149" hidden="1">#REF!</definedName>
    <definedName name="prolinks_772ec8247afd4126829bd74bf0913950" hidden="1">#REF!</definedName>
    <definedName name="prolinks_773d974b99b545dc9a0cacc5d3faa98a" hidden="1">#REF!</definedName>
    <definedName name="prolinks_7763a77af93d4976a05451007bcb6fc5" hidden="1">#REF!</definedName>
    <definedName name="prolinks_77736928cc594b3696823c065fbac743" hidden="1">#REF!</definedName>
    <definedName name="prolinks_777d0ea3c85648e78568a1a2725bf82d" hidden="1">#REF!</definedName>
    <definedName name="prolinks_7785aa555f3543c1a1895653ea20cbcc" hidden="1">#REF!</definedName>
    <definedName name="prolinks_77933bef5c024148994c45d7a1343c8f" hidden="1">#REF!</definedName>
    <definedName name="prolinks_7799728b0c744388ad32155701525618" hidden="1">#REF!</definedName>
    <definedName name="prolinks_779a0b0e04354db5a1d5ee9ae4dbd76d" hidden="1">#REF!</definedName>
    <definedName name="prolinks_77a51964cbb242ec93b6767fb4ecc2b3" hidden="1">#REF!</definedName>
    <definedName name="prolinks_77dd98b1750041f4abebf054939fddb0" hidden="1">#REF!</definedName>
    <definedName name="prolinks_77e072ef5e57403a8aeb830b253ad1be" hidden="1">#REF!</definedName>
    <definedName name="prolinks_77e155edeb164367aa12a8401609c464" hidden="1">#REF!</definedName>
    <definedName name="prolinks_77e3ac8c875f451ea05d432983c8cbd2" hidden="1">#REF!</definedName>
    <definedName name="prolinks_78038ae044c042cf90445ee61fd3d8d4" hidden="1">#REF!</definedName>
    <definedName name="prolinks_7805f8a95da24dce91393df8a5dd4b9c" hidden="1">#REF!</definedName>
    <definedName name="prolinks_782b82f0cb0b4913be9f957e03705ca3" hidden="1">#REF!</definedName>
    <definedName name="prolinks_78491ad3766c44778eb979d87dfc689b" hidden="1">#REF!</definedName>
    <definedName name="prolinks_784d3a55102a4d28a98104c8c8f91f2c" hidden="1">#REF!</definedName>
    <definedName name="prolinks_78780bf584b84b63908b896102bb039b" hidden="1">#REF!</definedName>
    <definedName name="prolinks_787b009ded9d40ec8f2cd55681ee6723" hidden="1">#REF!</definedName>
    <definedName name="prolinks_788cca99ab3d4428b670757542dc5c2f" hidden="1">#REF!</definedName>
    <definedName name="prolinks_789ea6a96521491693f38c35a828ee5d" hidden="1">#REF!</definedName>
    <definedName name="prolinks_791adea4f8364c3db2f89c7c430e481c" hidden="1">#REF!</definedName>
    <definedName name="prolinks_791df30a513b4617a5bccd463ac573f7" hidden="1">#REF!</definedName>
    <definedName name="prolinks_79429f1c142946a39fd6820c99e3afba" hidden="1">#REF!</definedName>
    <definedName name="prolinks_7983b1198c37418ba1ed8ccd63aa7a13" hidden="1">#REF!</definedName>
    <definedName name="prolinks_7998ea473695433592481955e8831c71" hidden="1">#REF!</definedName>
    <definedName name="prolinks_79cd8e8bb7f7466584845fcb361f6df4" hidden="1">#REF!</definedName>
    <definedName name="prolinks_79d714f92de347f4a3bf65eecb89de23" hidden="1">#REF!</definedName>
    <definedName name="prolinks_79e1213db6f34ee2a316979b106ff41b" hidden="1">#REF!</definedName>
    <definedName name="prolinks_79e3fb156cfe4d388dff12082fa63a39" hidden="1">#REF!</definedName>
    <definedName name="prolinks_79e6b571228b4a80b99720a463f9c9f9" hidden="1">#REF!</definedName>
    <definedName name="prolinks_79fe31df36bc437a82fbd6dc5f42facc" hidden="1">#REF!</definedName>
    <definedName name="prolinks_7a00e9a5e27c4431835bcc3a6dcc233f" hidden="1">#REF!</definedName>
    <definedName name="prolinks_7a430abc4d1b4e41816486839e7329cd" hidden="1">#REF!</definedName>
    <definedName name="prolinks_7a4b42bb53a8444194f49be86e9faa3b" hidden="1">#REF!</definedName>
    <definedName name="prolinks_7a7750b76d4448b49d834988d63bf91c" hidden="1">#REF!</definedName>
    <definedName name="prolinks_7a78665e9e8545ec8a20e87b41afbf09" hidden="1">#REF!</definedName>
    <definedName name="prolinks_7ab442c3a6124ed58e96e84b49d5d094" hidden="1">#REF!</definedName>
    <definedName name="prolinks_7ac2bbd0228e4acfbd95ddb9d3fa3aa4" hidden="1">#REF!</definedName>
    <definedName name="prolinks_7ad52c071fdf4031b09de28ed93ab116" hidden="1">#REF!</definedName>
    <definedName name="prolinks_7ae83816378d4a9aa642938438c60799" hidden="1">#REF!</definedName>
    <definedName name="prolinks_7aeef0eec7804c3a8b24728d6d9e4c99" hidden="1">#REF!</definedName>
    <definedName name="prolinks_7af45c2793ac4238847575c77d085674" hidden="1">#REF!</definedName>
    <definedName name="prolinks_7af7ca0a203a48428356e58d06808e55" hidden="1">#REF!</definedName>
    <definedName name="prolinks_7b0425202e8f4adf86b22d3c3a18f1ac" hidden="1">#REF!</definedName>
    <definedName name="prolinks_7b15c240339e4a1e883dda77f0f74d43" hidden="1">#REF!</definedName>
    <definedName name="prolinks_7b3455204d484b8da345fff9660b9769" hidden="1">#REF!</definedName>
    <definedName name="prolinks_7b408a757086456da5181e9ef54f92b7" hidden="1">#REF!</definedName>
    <definedName name="prolinks_7b45d3fd60e34a178a314e0e05c90067" hidden="1">#REF!</definedName>
    <definedName name="prolinks_7b58f11f7138404fbcb602068d63847d" hidden="1">#REF!</definedName>
    <definedName name="prolinks_7b5dd2cd28b946fcb41229e5a463cf5b" hidden="1">#REF!</definedName>
    <definedName name="prolinks_7b6f45f166f348eaa16155dd580729c2" hidden="1">#REF!</definedName>
    <definedName name="prolinks_7b73dd16420f4a9d98b488c332269507" hidden="1">#REF!</definedName>
    <definedName name="prolinks_7b7728f47d2e428f80d0e38de380bcbd" hidden="1">#REF!</definedName>
    <definedName name="prolinks_7b83d434b5d143f9994f77f00c4a25bf" hidden="1">#REF!</definedName>
    <definedName name="prolinks_7b9e3c9e21284e838e66bf6c57133fe7" hidden="1">#REF!</definedName>
    <definedName name="prolinks_7ba945b546ad48c280db8b817cb80f17" hidden="1">#REF!</definedName>
    <definedName name="prolinks_7baca7d807de4099a95c72192debaa8c" hidden="1">#REF!</definedName>
    <definedName name="prolinks_7bc5c8b2aa6e47d88a4b164bfc62c574" hidden="1">#REF!</definedName>
    <definedName name="prolinks_7bf3fb25cc2d44a6bbce552931799415" hidden="1">#REF!</definedName>
    <definedName name="prolinks_7bfb4d05f59f492db374f0746a8d06c7" hidden="1">#REF!</definedName>
    <definedName name="prolinks_7c021d5feb08449c9865c958aa6ca32e" hidden="1">#REF!</definedName>
    <definedName name="prolinks_7c17178c186048d388998df96d1ac636" hidden="1">#REF!</definedName>
    <definedName name="prolinks_7c37229261804348b92832c137f24bd1" hidden="1">#REF!</definedName>
    <definedName name="prolinks_7c50e6fdf3da4fa9bc1ea25922e7de9e" hidden="1">#REF!</definedName>
    <definedName name="prolinks_7c6ba87e953a4b70b48ad901225898b7" hidden="1">#REF!</definedName>
    <definedName name="prolinks_7c8515da406646368ffaa2cfc0be4ef1" hidden="1">#REF!</definedName>
    <definedName name="prolinks_7cb6511dd3d84b1ca0fe4fc99bc5c893" hidden="1">#REF!</definedName>
    <definedName name="prolinks_7cf8cc08fefd47f187e8245d71b757d2" hidden="1">#REF!</definedName>
    <definedName name="prolinks_7d31ed1102e14c82b03eab9569a874c8" hidden="1">#REF!</definedName>
    <definedName name="prolinks_7d34b2b90234436eb5d0d589e81a7926" hidden="1">#REF!</definedName>
    <definedName name="prolinks_7d3df2429a86442b936d707c643900bf" hidden="1">#REF!</definedName>
    <definedName name="prolinks_7d475fca59874f759fc73063b9265a4b" hidden="1">#REF!</definedName>
    <definedName name="prolinks_7d499c08f5014d149a7360228df42bd2" hidden="1">#REF!</definedName>
    <definedName name="prolinks_7d5490493c2347bc94d0b136117ae899" hidden="1">#REF!</definedName>
    <definedName name="prolinks_7d60be3a9a564381814532a6b4565324" hidden="1">#REF!</definedName>
    <definedName name="prolinks_7d6169d607d741418dc5ad06513f7686" hidden="1">#REF!</definedName>
    <definedName name="prolinks_7d7069af47be4c37945dd772816e96f4" hidden="1">#REF!</definedName>
    <definedName name="prolinks_7d73f6b533404d6d8bbad0e4dad461ae" hidden="1">#REF!</definedName>
    <definedName name="prolinks_7d8b3e582af34c708822c11670c1b47b" hidden="1">#REF!</definedName>
    <definedName name="prolinks_7d9c3d79247e435c8d4876ef4e25aca5" hidden="1">#REF!</definedName>
    <definedName name="prolinks_7da47e4f7e3c4b7090b64ddeaef98e83" hidden="1">#REF!</definedName>
    <definedName name="prolinks_7da5aa3d0b0646eb97f969236ab19c88" hidden="1">#REF!</definedName>
    <definedName name="prolinks_7daa07222d5e411bb1af69e110a88514" hidden="1">#REF!</definedName>
    <definedName name="prolinks_7dbf0606c9e84ff8b74121d06c792c08" hidden="1">#REF!</definedName>
    <definedName name="prolinks_7dc3ac2daa55478e929a14b32415162f" hidden="1">#REF!</definedName>
    <definedName name="prolinks_7dff985387be45abae845ad030fecbee" hidden="1">#REF!</definedName>
    <definedName name="prolinks_7e06e3a3214b41bc99fc0cc9340a975f" hidden="1">#REF!</definedName>
    <definedName name="prolinks_7e0a81dd3edc43c69f592f851bb9d131" hidden="1">#REF!</definedName>
    <definedName name="prolinks_7e0c821bbdbe45f2b6d43e2ec236e5bf" hidden="1">#REF!</definedName>
    <definedName name="prolinks_7e2eaacf0dea403cb9bc00f24b038eb1" hidden="1">#REF!</definedName>
    <definedName name="prolinks_7e3759bc24ac456099ddd8e1d56fc62b" hidden="1">#REF!</definedName>
    <definedName name="prolinks_7e3ea4c9d9f143bfa5000ebe265b5827" hidden="1">#REF!</definedName>
    <definedName name="prolinks_7e58880b9ecd456c9c1041e5cea00646" hidden="1">#REF!</definedName>
    <definedName name="prolinks_7e5de0e8c4764d688e64337d33c6dee5" hidden="1">#REF!</definedName>
    <definedName name="prolinks_7e6b547856b24bbcb67acebafc555681" hidden="1">#REF!</definedName>
    <definedName name="prolinks_7e745b7bcee942409ffe652763ee8888" hidden="1">#REF!</definedName>
    <definedName name="prolinks_7e8c362c5d674b0cb81e2ba1016973a6" hidden="1">#REF!</definedName>
    <definedName name="prolinks_7e96fa21e8c844b6b8692a983c4d4c21" hidden="1">#REF!</definedName>
    <definedName name="prolinks_7ea88fae564945a88144ee6b43d1f08c" hidden="1">#REF!</definedName>
    <definedName name="prolinks_7ed1f7e67ac84ddd9d981e08b0ec0064" hidden="1">#REF!</definedName>
    <definedName name="prolinks_7ed84403d14f4dd181c539d03508e5a5" hidden="1">#REF!</definedName>
    <definedName name="prolinks_7edbd791f9e34a3ea4d3bdfd39c0f2c9" hidden="1">#REF!</definedName>
    <definedName name="prolinks_7edd3aa11bd74243a2657fa0819d52e3" hidden="1">#REF!</definedName>
    <definedName name="prolinks_7ede5e0dd8724086abc39730f83a2bbb" hidden="1">#REF!</definedName>
    <definedName name="prolinks_7ee4bfd2acd04e0d9b5ba03e09a46005" hidden="1">#REF!</definedName>
    <definedName name="prolinks_7eec6748acf54347a6a48998d8e436a5" hidden="1">#REF!</definedName>
    <definedName name="prolinks_7f272575bd0c4b3c84afb00da69154a0" hidden="1">#REF!</definedName>
    <definedName name="prolinks_7f2e196f30b24cb1a537dcee0e912fbf" hidden="1">#REF!</definedName>
    <definedName name="prolinks_7f2e40aa60564756b770fb76360c9306" hidden="1">#REF!</definedName>
    <definedName name="prolinks_7f2fb107d41d4c228fa1e8ae6f549047" hidden="1">#REF!</definedName>
    <definedName name="prolinks_7f85dde08afa4ad1abdd892827bf0f80" hidden="1">#REF!</definedName>
    <definedName name="prolinks_7f87eafbaea847fe89359da5d227071b" hidden="1">#REF!</definedName>
    <definedName name="prolinks_7f97b077688347ce9caa8d0becaaa6dd" hidden="1">#REF!</definedName>
    <definedName name="prolinks_7f9a71d0f4a24755914538c62b052899" hidden="1">#REF!</definedName>
    <definedName name="prolinks_7fa562b7cb78416c9fee064f54ccf1ad" hidden="1">#REF!</definedName>
    <definedName name="prolinks_7fb3c7c96c664d48a90de697c85072c4" hidden="1">#REF!</definedName>
    <definedName name="prolinks_7fc19df1ae00450db77a85b4abac3b3b" hidden="1">#REF!</definedName>
    <definedName name="prolinks_7fc285f1b03f4fab81ce230956a3bf0d" hidden="1">#REF!</definedName>
    <definedName name="prolinks_7fc56450d1064868a5c0320162c52412" hidden="1">#REF!</definedName>
    <definedName name="prolinks_7fc9b53016b34910b292f07fb0056e84" hidden="1">#REF!</definedName>
    <definedName name="prolinks_7fca3f886263480aaffa346bf4a7954e" hidden="1">#REF!</definedName>
    <definedName name="prolinks_7fe99921097b48ec8412b3e09804b249" hidden="1">#REF!</definedName>
    <definedName name="prolinks_7ff72bae505a487cb16de74419c88e7f" hidden="1">#REF!</definedName>
    <definedName name="prolinks_80068128b7d44639bda2b2f57857252a" hidden="1">#REF!</definedName>
    <definedName name="prolinks_80096a6c667f44f99b0f76739475c04b" hidden="1">#REF!</definedName>
    <definedName name="prolinks_800e5b69460e465b9446e93b479916fc" hidden="1">#REF!</definedName>
    <definedName name="prolinks_801137c3e52a4a3496e32b82cd692404" hidden="1">#REF!</definedName>
    <definedName name="prolinks_802a93ea74db4889988d390bb014e53b" hidden="1">#REF!</definedName>
    <definedName name="prolinks_8031bc30eb4e4baa89f7c2b054872217" hidden="1">#REF!</definedName>
    <definedName name="prolinks_803f38f2c3554f7680b48352c9aba53a" hidden="1">#REF!</definedName>
    <definedName name="prolinks_804722608e584ee986c6c2fe24db4268" hidden="1">#REF!</definedName>
    <definedName name="prolinks_8054ced22b654ea1b1bfb2e48010b3f8" hidden="1">#REF!</definedName>
    <definedName name="prolinks_8054e52d44db4618bdba086f4dfab086" hidden="1">#REF!</definedName>
    <definedName name="prolinks_80742311bb294b67af13a7f4227165a7" hidden="1">#REF!</definedName>
    <definedName name="prolinks_8091246eccae4c6db86c4eaedeffc810" hidden="1">#REF!</definedName>
    <definedName name="prolinks_80982abdd92e406e8d8f20efa9f939ad" hidden="1">#REF!</definedName>
    <definedName name="prolinks_80a53cd613d841ecab970694868dcadf" hidden="1">#REF!</definedName>
    <definedName name="prolinks_80d5f151229f44819bdfe8b6207ebd31" hidden="1">#REF!</definedName>
    <definedName name="prolinks_80db2f72f57d484aa8acb2d736b2fd89" hidden="1">#REF!</definedName>
    <definedName name="prolinks_811994172a7e4c8582d2cfbf2ff68c35" hidden="1">#REF!</definedName>
    <definedName name="prolinks_812db56bb8c440dfb8f5d547b4ba1157" hidden="1">#REF!</definedName>
    <definedName name="prolinks_813527c357cf438685846d0e7f4b0008" hidden="1">#REF!</definedName>
    <definedName name="prolinks_813eac0043e640c0904aaa8d1c4f3be8" hidden="1">#REF!</definedName>
    <definedName name="prolinks_814b25e4b8964267bf860f6dfd999b61" hidden="1">#REF!</definedName>
    <definedName name="prolinks_8170ca2f4b494cfc8842cf62df2d525a" hidden="1">#REF!</definedName>
    <definedName name="prolinks_817291f1eef1403eb2a15f6331ede46c" hidden="1">#REF!</definedName>
    <definedName name="prolinks_8175520cf3104c71b9e3ce339314c28e" hidden="1">#REF!</definedName>
    <definedName name="prolinks_81b8ff9d36d44c5dba358a303e9b3f75" hidden="1">#REF!</definedName>
    <definedName name="prolinks_81bed6699e224c37a767c5e076d92e93" hidden="1">#REF!</definedName>
    <definedName name="prolinks_81c1c5b9c8d748d99b7dced4e1bd9229" hidden="1">#REF!</definedName>
    <definedName name="prolinks_81e32b288f374dd4bd1b91fa27e52e1a" hidden="1">#REF!</definedName>
    <definedName name="prolinks_81ee1ec7c48446389e085d0d5029491f" hidden="1">#REF!</definedName>
    <definedName name="prolinks_81f74568edb141c1b47040410eb08d72" hidden="1">#REF!</definedName>
    <definedName name="prolinks_821fb278dae84ded817a7383f752121c" hidden="1">#REF!</definedName>
    <definedName name="prolinks_8220d6a6bdd4476b9b7d6ed5765ed236" hidden="1">#REF!</definedName>
    <definedName name="prolinks_8226db50f45b4e6f8577b56a3c0e57e1" hidden="1">#REF!</definedName>
    <definedName name="prolinks_822ab2b859454d1eb38fdd1897468e17" hidden="1">#REF!</definedName>
    <definedName name="prolinks_8234421ece5644f3b119ea2bd8bb4ed0" hidden="1">#REF!</definedName>
    <definedName name="prolinks_82405d8d6ed548d9acc283a11f23a7f8" hidden="1">#REF!</definedName>
    <definedName name="prolinks_825e99cd11cb4fcc85aed71fab4365f5" hidden="1">#REF!</definedName>
    <definedName name="prolinks_82756a7b2c454bbfb2d2d2ede651b1d0" hidden="1">#REF!</definedName>
    <definedName name="prolinks_827dca06534743b89fc16a317e69af7e" hidden="1">#REF!</definedName>
    <definedName name="prolinks_82a227937fe44a339580932575212a84" hidden="1">#REF!</definedName>
    <definedName name="prolinks_82b49a89cab6411397d74e15973fba99" hidden="1">#REF!</definedName>
    <definedName name="prolinks_82b7466b718a4db4bdfb23dcf52c414a" hidden="1">#REF!</definedName>
    <definedName name="prolinks_82cbb8c422a54d80b370892a7cc089d6" hidden="1">#REF!</definedName>
    <definedName name="prolinks_82ea744aa1ef438c8b04f5b1901d7cde" hidden="1">#REF!</definedName>
    <definedName name="prolinks_830d532fc78e4e32b64c88781162263b" hidden="1">#REF!</definedName>
    <definedName name="prolinks_83173b47accf4155a9fca4bcd787fb6a" hidden="1">#REF!</definedName>
    <definedName name="prolinks_8333c1eac35043fdb33d1b9994bfcc32" hidden="1">#REF!</definedName>
    <definedName name="prolinks_834885757a494429b34f921b4ce806ce" hidden="1">#REF!</definedName>
    <definedName name="prolinks_8349275d4ac2400db3ca530473f4596b" hidden="1">#REF!</definedName>
    <definedName name="prolinks_835530a9da6742eb8079c2b0ae57d7e5" hidden="1">#REF!</definedName>
    <definedName name="prolinks_83556d982b084b9894a9a1de8e0b7d72" hidden="1">#REF!</definedName>
    <definedName name="prolinks_8363b2e968c944a3b0cf2bceafb5e349" hidden="1">#REF!</definedName>
    <definedName name="prolinks_83913c263e6d4135ab84b5b4bfe1f079" hidden="1">#REF!</definedName>
    <definedName name="prolinks_83b264e61a6c446fb5703ca54c2107af" hidden="1">#REF!</definedName>
    <definedName name="prolinks_83c1ba7d2f40482ba04d003165d0a59c" hidden="1">#REF!</definedName>
    <definedName name="prolinks_83ee95e4ab1046d09e5809d53e3d46c6" hidden="1">#REF!</definedName>
    <definedName name="prolinks_83fada147e2c47d9a4827b0deeca6be1" hidden="1">#REF!</definedName>
    <definedName name="prolinks_84026269ad0d4d75a22a1ffb24c2e707" hidden="1">#REF!</definedName>
    <definedName name="prolinks_843747425df54e3fbede11575d0ffc4e" hidden="1">#REF!</definedName>
    <definedName name="prolinks_843cb71d614644278c00d318a0caf985" hidden="1">#REF!</definedName>
    <definedName name="prolinks_8480bd1ca3c046dfa150ea9e8e6d971b" hidden="1">#REF!</definedName>
    <definedName name="prolinks_848168b834c4450bbbe1b569b5092dc7" hidden="1">#REF!</definedName>
    <definedName name="prolinks_8499dc5312c9402ba424973cf5a05cf6" hidden="1">#REF!</definedName>
    <definedName name="prolinks_84afcd29acd04b25858d321c0159f031" hidden="1">#REF!</definedName>
    <definedName name="prolinks_84c6a522e437439ba903e2d6bc5de9d7" hidden="1">#REF!</definedName>
    <definedName name="prolinks_84da115a7f494fa0ae54012fc814e416" hidden="1">#REF!</definedName>
    <definedName name="prolinks_84e80e4442c140dcbe59b982f1fab9e4" hidden="1">#REF!</definedName>
    <definedName name="prolinks_84ec6818d27b4375a18f1b1b10608e97" hidden="1">#REF!</definedName>
    <definedName name="prolinks_84ec994753424e63808f65d71216f5ea" hidden="1">#REF!</definedName>
    <definedName name="prolinks_84f9040e3dfe4e15b4bdf932422bd941" hidden="1">#REF!</definedName>
    <definedName name="prolinks_84ff5aa6443d44b0a4b9735bb77339a5" hidden="1">#REF!</definedName>
    <definedName name="prolinks_8503bd09ed2f41ff92ae97ee59c668c9" hidden="1">#REF!</definedName>
    <definedName name="prolinks_85097974046a4820894c1fd5ab3289fa" hidden="1">#REF!</definedName>
    <definedName name="prolinks_850b51a0d3f64c7b86fcb5b7068f97ed" hidden="1">#REF!</definedName>
    <definedName name="prolinks_852063dc62a842cb971ba5f655b2be46" hidden="1">#REF!</definedName>
    <definedName name="prolinks_852becf61f6c4ff194c1ffd3e09bc66f" hidden="1">#REF!</definedName>
    <definedName name="prolinks_8535fa24839546f8a114ab06b55f9ea9" hidden="1">#REF!</definedName>
    <definedName name="prolinks_855ce27abcef41428b38c3658494e767" hidden="1">#REF!</definedName>
    <definedName name="prolinks_85704c91ea9c4bfca8585019b7caeb73" hidden="1">#REF!</definedName>
    <definedName name="prolinks_857657662f6b43cc90e9d5c8c3487e89" hidden="1">#REF!</definedName>
    <definedName name="prolinks_857f73eae1bb44dab12efeb66e669fdc" hidden="1">#REF!</definedName>
    <definedName name="prolinks_858f02567a214117b8eecbd81a75f5ae" hidden="1">#REF!</definedName>
    <definedName name="prolinks_85913872d9b34261948f54c4d766d088" hidden="1">#REF!</definedName>
    <definedName name="prolinks_85a48d222b7e49c08c3a8106872fa70d" hidden="1">#REF!</definedName>
    <definedName name="prolinks_85b3e623fa374c9f8cd504c077d0ce3e" hidden="1">#REF!</definedName>
    <definedName name="prolinks_85b46515f52b4b4bae84497b8c26b236" hidden="1">#REF!</definedName>
    <definedName name="prolinks_85d3749938eb44c4853f2624ece7c63d" hidden="1">#REF!</definedName>
    <definedName name="prolinks_85e5b58db3464db5b1ac41476533fa1a" hidden="1">#REF!</definedName>
    <definedName name="prolinks_85fd69bb30f04381818f3d087ba2d9cc" hidden="1">#REF!</definedName>
    <definedName name="prolinks_860cad5e0fcb4a70be7757d410db72ef" hidden="1">#REF!</definedName>
    <definedName name="prolinks_86392ffc0c9841d18c5cd080b9ccef58" hidden="1">#REF!</definedName>
    <definedName name="prolinks_864a1a841101426dabe636fd945d9344" hidden="1">#REF!</definedName>
    <definedName name="prolinks_8650759b40bc4be893c48fcef0d328c8" hidden="1">#REF!</definedName>
    <definedName name="prolinks_8668fc87f40546be901c9f8134b698eb" hidden="1">#REF!</definedName>
    <definedName name="prolinks_867c0799ab144f7e95cfd3454b91afc6" hidden="1">#REF!</definedName>
    <definedName name="prolinks_868bb3fd433448938c3e0470c18f6430" hidden="1">#REF!</definedName>
    <definedName name="prolinks_86c2fd52c0454805909ebcfea29e6307" hidden="1">#REF!</definedName>
    <definedName name="prolinks_86ceb62a2cad4528aea508862ce8accd" hidden="1">#REF!</definedName>
    <definedName name="prolinks_86d4b09ccc62489fa413ddd752913fc9" hidden="1">#REF!</definedName>
    <definedName name="prolinks_86d84fa6ce9044c9b6aab6675692f9c8" hidden="1">#REF!</definedName>
    <definedName name="prolinks_86e7304ecbee4cd4a6f7f2a22f013902" hidden="1">#REF!</definedName>
    <definedName name="prolinks_86ea988c9ac747b29d3de6475d348689" hidden="1">#REF!</definedName>
    <definedName name="prolinks_86f483932da646c7b44c07a909a34782" hidden="1">#REF!</definedName>
    <definedName name="prolinks_86f9a3aff2c34fc28d028d38384ccb91" hidden="1">#REF!</definedName>
    <definedName name="prolinks_87032c10fe4042e1bed352f45e8c16b9" hidden="1">#REF!</definedName>
    <definedName name="prolinks_8724ba31b1f44a7bb422b16b84740c53" hidden="1">#REF!</definedName>
    <definedName name="prolinks_8733f69a8ee4496facd48e919efcfe34" hidden="1">#REF!</definedName>
    <definedName name="prolinks_873bd5c6f1c34d2ca224c83902d7196d" hidden="1">#REF!</definedName>
    <definedName name="prolinks_8765a83391814272abd743aca167fa9b" hidden="1">#REF!</definedName>
    <definedName name="prolinks_876d843375b84162a2fc5b36e0e59901" hidden="1">#REF!</definedName>
    <definedName name="prolinks_877f3ace0856448f9d58919e2911d523" hidden="1">#REF!</definedName>
    <definedName name="prolinks_878693a679c4450a8d972b23bd69cdde" hidden="1">#REF!</definedName>
    <definedName name="prolinks_87887aa0945c4094b71a7eaf406e8559" hidden="1">#REF!</definedName>
    <definedName name="prolinks_878f78ffd092442eb7c833d8bcd5838d" hidden="1">#REF!</definedName>
    <definedName name="prolinks_879d60284e9049629adc52f2e417dda3" hidden="1">#REF!</definedName>
    <definedName name="prolinks_87aad89f01554a459d75f697b45bcba3" hidden="1">#REF!</definedName>
    <definedName name="prolinks_87ac55623b2345a7b9410510e77260d4" hidden="1">#REF!</definedName>
    <definedName name="prolinks_87afc12f2f02496a9673ab13d141ebd6" hidden="1">#REF!</definedName>
    <definedName name="prolinks_87bf109bdc9a4544a21a42798313aa40" hidden="1">#REF!</definedName>
    <definedName name="prolinks_87c0d6e356ab405a8f858382744eb451" hidden="1">#REF!</definedName>
    <definedName name="prolinks_87c6069e743748e9933bc8439b628175" hidden="1">#REF!</definedName>
    <definedName name="prolinks_87d1ace9a5f449fe9e676d8df9e42b4d" hidden="1">#REF!</definedName>
    <definedName name="prolinks_87e8711f6ee84565b929274fb436c820" hidden="1">#REF!</definedName>
    <definedName name="prolinks_87eb879905cc4fd2a2f83dbdad5e5c0a" hidden="1">#REF!</definedName>
    <definedName name="prolinks_87fa27df84e5472aaebd5a868c5e48e3" hidden="1">#REF!</definedName>
    <definedName name="prolinks_87fc259fb0784e17a0bbfd4aa5c54910" hidden="1">#REF!</definedName>
    <definedName name="prolinks_88193caf05094d53a9ac6490aa2646e4" hidden="1">#REF!</definedName>
    <definedName name="prolinks_88278dec5b154ac5be2ffdb508196ac1" hidden="1">#REF!</definedName>
    <definedName name="prolinks_883229da57a54253a1776aa9c9cee197" hidden="1">#REF!</definedName>
    <definedName name="prolinks_883317ade0cb483ba6220380a56a0291" hidden="1">#REF!</definedName>
    <definedName name="prolinks_884818f9625847218b454d852fb4b6cb" hidden="1">#REF!</definedName>
    <definedName name="prolinks_88531061c89f4a37b8d1ddb4619c3263" hidden="1">#REF!</definedName>
    <definedName name="prolinks_888edbfc10e04572b6f90387592d41e9" hidden="1">#REF!</definedName>
    <definedName name="prolinks_88bde10f99e945acbb51f2c89bae38a6" hidden="1">#REF!</definedName>
    <definedName name="prolinks_88eed5e7976a46708955a6a274a9be10" hidden="1">#REF!</definedName>
    <definedName name="prolinks_88f3c8b7ad2140c08c22d9a18d442e1e" hidden="1">#REF!</definedName>
    <definedName name="prolinks_88fd642ebe8d409bb7f9c08fb486e509" hidden="1">#REF!</definedName>
    <definedName name="prolinks_892eb3cae4b8454e86a13fca0ec43cfa" hidden="1">#REF!</definedName>
    <definedName name="prolinks_896ec03586354daa8bdf49861fd3c591" hidden="1">#REF!</definedName>
    <definedName name="prolinks_897d0fbdb72b41b4ad55b03f64f04a7b" hidden="1">#REF!</definedName>
    <definedName name="prolinks_897efe178e3544019e21cccfc172666e" hidden="1">#REF!</definedName>
    <definedName name="prolinks_89802ad2762c49e090abe29d74f54d38" hidden="1">#REF!</definedName>
    <definedName name="prolinks_898749058a29449a9d09b8fbe704034a" hidden="1">#REF!</definedName>
    <definedName name="prolinks_89b74f1c365d44d0af42b819c46cf907" hidden="1">#REF!</definedName>
    <definedName name="prolinks_89c28a8a8fc14d2d852801fb3794839a" hidden="1">#REF!</definedName>
    <definedName name="prolinks_89c365801a7046d9a7c737dd49099fed" hidden="1">#REF!</definedName>
    <definedName name="prolinks_89c7cedfeb2b4c30a4494c9ad4f3a46e" hidden="1">#REF!</definedName>
    <definedName name="prolinks_89d2dc591c0c444b92287f0e34af1d93" hidden="1">#REF!</definedName>
    <definedName name="prolinks_89d6b7a38a9545a59ed20298c971a538" hidden="1">#REF!</definedName>
    <definedName name="prolinks_89f37efb3d88497f9cf91ce3043c53eb" hidden="1">#REF!</definedName>
    <definedName name="prolinks_8a1bdbd4bfb241c4817495ad65e0fb47" hidden="1">#REF!</definedName>
    <definedName name="prolinks_8a1ce318dd824d37b4c89155f51f805f" hidden="1">#REF!</definedName>
    <definedName name="prolinks_8a2ee47fb48740539f5104a5c976cd91" hidden="1">#REF!</definedName>
    <definedName name="prolinks_8a3ab3b5b232430493bcf961165847cf" hidden="1">#REF!</definedName>
    <definedName name="prolinks_8a40b086eb6d42f4aa02401b055084f4" hidden="1">#REF!</definedName>
    <definedName name="prolinks_8a4c548b7b244abba70d0a1e1972bf6a" hidden="1">#REF!</definedName>
    <definedName name="prolinks_8a60b25d40534faca56f30771b768e6b" hidden="1">#REF!</definedName>
    <definedName name="prolinks_8a7e4b89b1014d21b3e8de92f3174276" hidden="1">#REF!</definedName>
    <definedName name="prolinks_8a9c5439992f434091632df08f54aefc" hidden="1">#REF!</definedName>
    <definedName name="prolinks_8abed19ea1634c25944a567bd9be7f45" hidden="1">#REF!</definedName>
    <definedName name="prolinks_8abf2e149e56401787d0d7bd5f379eb0" hidden="1">#REF!</definedName>
    <definedName name="prolinks_8ac33b0436f147709392e8c18d387c81" hidden="1">#REF!</definedName>
    <definedName name="prolinks_8ae05656fb95436294763bc90b133b53" hidden="1">#REF!</definedName>
    <definedName name="prolinks_8afa0f1d64bb498198e4ed0b1d3d3aa7" hidden="1">#REF!</definedName>
    <definedName name="prolinks_8b13a2ff942948e4b659e838c9237127" hidden="1">#REF!</definedName>
    <definedName name="prolinks_8b39e4ce970f401aa2af2d2c15a31315" hidden="1">#REF!</definedName>
    <definedName name="prolinks_8b4d0f04ca004bda96cbc37cf41154ba" hidden="1">#REF!</definedName>
    <definedName name="prolinks_8b5f4405b1a946769af5acf1de3307fd" hidden="1">#REF!</definedName>
    <definedName name="prolinks_8b68b8d01c174c6c91b0a47b16a8d682" hidden="1">#REF!</definedName>
    <definedName name="prolinks_8b72d1c46098436fab3fb2e4baf00527" hidden="1">#REF!</definedName>
    <definedName name="prolinks_8b73123130694e54b76e5e4bf2e39406" hidden="1">#REF!</definedName>
    <definedName name="prolinks_8b7d0ab5c3234fbf9d41726b7c6bb868" hidden="1">#REF!</definedName>
    <definedName name="prolinks_8ba98d95ba73480dacf789c56b58857c" hidden="1">#REF!</definedName>
    <definedName name="prolinks_8bb407e29d524d60a1f6ce928d80c0e1" hidden="1">#REF!</definedName>
    <definedName name="prolinks_8bc8b4ceaa154e2bbf98ea7db0d17b52" hidden="1">#REF!</definedName>
    <definedName name="prolinks_8bc966c1fe8f48408f30346a331ae49d" hidden="1">#REF!</definedName>
    <definedName name="prolinks_8bef2d9f386e4883bc8577cc38c77542" hidden="1">#REF!</definedName>
    <definedName name="prolinks_8c1ed846ac924e37b3c9f4e680464f46" hidden="1">#REF!</definedName>
    <definedName name="prolinks_8c33235ef0a94a1ba33ec71e82ad2879" hidden="1">#REF!</definedName>
    <definedName name="prolinks_8c379563ea1946c6a5839420eb4e969d" hidden="1">#REF!</definedName>
    <definedName name="prolinks_8c61d33f36714bdc8ead6ddbc39c0c57" hidden="1">#REF!</definedName>
    <definedName name="prolinks_8c6c7565a36c4a53929ca383bf7f4d01" hidden="1">#REF!</definedName>
    <definedName name="prolinks_8c6f7f7e1b374a60aca3e63e4aa8adbe" hidden="1">#REF!</definedName>
    <definedName name="prolinks_8c7e28b01d2745659ad1af3ba1c6744e" hidden="1">#REF!</definedName>
    <definedName name="prolinks_8c8051ec8aca47899781c0b2a32da768" hidden="1">#REF!</definedName>
    <definedName name="prolinks_8c9c3a28e3fc4a378dda727750fa9f6e" hidden="1">#REF!</definedName>
    <definedName name="prolinks_8cb991b5d2cc430781740237c57b2a97" hidden="1">#REF!</definedName>
    <definedName name="prolinks_8cba6dd4863349b18c79265114bf53f2" hidden="1">#REF!</definedName>
    <definedName name="prolinks_8cdfe51b75284c598200851bc97bf5ca" hidden="1">#REF!</definedName>
    <definedName name="prolinks_8ce4515b755b47bfaecc3a81d8eac05c" hidden="1">#REF!</definedName>
    <definedName name="prolinks_8cf963b43bf44b3b9d57f89a2cafb0c1" hidden="1">#REF!</definedName>
    <definedName name="prolinks_8cfb886eca0d47ce831f10011409328c" hidden="1">#REF!</definedName>
    <definedName name="prolinks_8d19dbb811364f48adb2d4168dd753bb" hidden="1">#REF!</definedName>
    <definedName name="prolinks_8d2001d4c5af445c943fa9abb374c2fe" hidden="1">#REF!</definedName>
    <definedName name="prolinks_8d29c98de6b2429680c38639813cbe6b" hidden="1">#REF!</definedName>
    <definedName name="prolinks_8d5bf379af3f4d03afbaaec383d43636" hidden="1">#REF!</definedName>
    <definedName name="prolinks_8d6a32e0cb7341e9ba22cce5bb2cf3eb" hidden="1">#REF!</definedName>
    <definedName name="prolinks_8d6e5e17e61e4923b9ce13567f8933fe" hidden="1">#REF!</definedName>
    <definedName name="prolinks_8d7204fb7de34745b392906a5c8dd518" hidden="1">#REF!</definedName>
    <definedName name="prolinks_8d7b4b983de24f6b9694c2c521868aa7" hidden="1">#REF!</definedName>
    <definedName name="prolinks_8d7f8f02b2a142559295cb2afe7a4881" hidden="1">#REF!</definedName>
    <definedName name="prolinks_8d82980dfc5041a7bdd907a659103f44" hidden="1">#REF!</definedName>
    <definedName name="prolinks_8da0bec195c94907af9d1f25d9810654" hidden="1">#REF!</definedName>
    <definedName name="prolinks_8daf1922e6ea4a419d350e2ca4cbe96e" hidden="1">#REF!</definedName>
    <definedName name="prolinks_8dc99849282848109df92930706d5d3b" hidden="1">#REF!</definedName>
    <definedName name="prolinks_8de2df19b6b047a1a0657680795c5a1d" hidden="1">#REF!</definedName>
    <definedName name="prolinks_8de3adbca88b4704861ca628077ea9f9" hidden="1">#REF!</definedName>
    <definedName name="prolinks_8de716ec078044689e0e85f6248ab00d" hidden="1">#REF!</definedName>
    <definedName name="prolinks_8e08a8c0374c449fac453cbc30132fdd" hidden="1">#REF!</definedName>
    <definedName name="prolinks_8e80194ab54841eabf6b87bf5f8b6a38" hidden="1">#REF!</definedName>
    <definedName name="prolinks_8e879070da14463ebaecf697badde271" hidden="1">#REF!</definedName>
    <definedName name="prolinks_8ea46c27b1c1458ab21edf61c611cf8d" hidden="1">#REF!</definedName>
    <definedName name="prolinks_8eb7d3e0c4bf484ea78bfc3e70724335" hidden="1">#REF!</definedName>
    <definedName name="prolinks_8ed35caa42c2498da655e70a864c3cd6" hidden="1">#REF!</definedName>
    <definedName name="prolinks_8eda6631c3184ba7ae213c31a7ea9d57" hidden="1">#REF!</definedName>
    <definedName name="prolinks_8ee5bb322b1c43e58fd364d23223cd12" hidden="1">#REF!</definedName>
    <definedName name="prolinks_8ef5e0341c7b46acac1fd69448fed972" hidden="1">#REF!</definedName>
    <definedName name="prolinks_8f1bd806a0b946639ec12c725dd6965b" hidden="1">#REF!</definedName>
    <definedName name="prolinks_8f1da37f69c240b687df53b1f10bdb68" hidden="1">#REF!</definedName>
    <definedName name="prolinks_8f2730ed0a09467a998fc9ac876cf255" hidden="1">#REF!</definedName>
    <definedName name="prolinks_8f280087bb394c4fac36ee05f5442dc9" hidden="1">#REF!</definedName>
    <definedName name="prolinks_8f35ae09ecfa44a1ba58701464d5995b" hidden="1">#REF!</definedName>
    <definedName name="prolinks_8f4112e11bf745c9aa3833b09d5342b7" hidden="1">#REF!</definedName>
    <definedName name="prolinks_8f4c5fd39d9146e58032844998ff20b2" hidden="1">#REF!</definedName>
    <definedName name="prolinks_8f4de91ec2fb46469263dec56da2b4f5" hidden="1">#REF!</definedName>
    <definedName name="prolinks_8f583ab475e44e669806b164cfab0898" hidden="1">#REF!</definedName>
    <definedName name="prolinks_8f5a5e1c6c8b4191a4927d6fee9fa71d" hidden="1">#REF!</definedName>
    <definedName name="prolinks_8f604899d75a48e8aee3d13ca9f247f9" hidden="1">#REF!</definedName>
    <definedName name="prolinks_8fa4192402e8467b82174d40839e614b" hidden="1">#REF!</definedName>
    <definedName name="prolinks_8ff51f447cd2460d87130327b287eb2d" hidden="1">#REF!</definedName>
    <definedName name="prolinks_90014f90898c45d28520b32436d1adc9" hidden="1">#REF!</definedName>
    <definedName name="prolinks_9001955982e1409ebf4c3c7e62451d7c" hidden="1">#REF!</definedName>
    <definedName name="prolinks_90182e87dc7c49d4abc6ebef79b4e8c2" hidden="1">#REF!</definedName>
    <definedName name="prolinks_90219defd44c4ecdb30e16f926a5cf8a" hidden="1">#REF!</definedName>
    <definedName name="prolinks_90240ff66e8f4a13bba4c50d682b3322" hidden="1">#REF!</definedName>
    <definedName name="prolinks_90460fee876e46df9d18e1533745d60b" hidden="1">#REF!</definedName>
    <definedName name="prolinks_90490d4a27c44196b7e6d7a1991f9c36" hidden="1">#REF!</definedName>
    <definedName name="prolinks_904c40a757b9424fa86d37fa5bb46f44" hidden="1">#REF!</definedName>
    <definedName name="prolinks_9053d03c324e40cd8cf8c64df0f5f3f6" hidden="1">#REF!</definedName>
    <definedName name="prolinks_905c43564be149c6b9409af2d7e91dba" hidden="1">#REF!</definedName>
    <definedName name="prolinks_9089df968f4b4cfc913e2d5d7490fecf" hidden="1">#REF!</definedName>
    <definedName name="prolinks_90ad54a63f46407ba1d178a5e85de720" hidden="1">#REF!</definedName>
    <definedName name="prolinks_90f4d93d60704b7a84682a643db81d82" hidden="1">#REF!</definedName>
    <definedName name="prolinks_90fc90ca18d4443f8d33a2e61bd0cd7c" hidden="1">#REF!</definedName>
    <definedName name="prolinks_91054be3f3a34506a62bfe5e0d29e584" hidden="1">#REF!</definedName>
    <definedName name="prolinks_9109da061bc84eb48c2fc83c9302bd6e" hidden="1">#REF!</definedName>
    <definedName name="prolinks_9129bd86b3d5475c975a7193856ff58b" hidden="1">#REF!</definedName>
    <definedName name="prolinks_91343f84708c42efbf213348d23d8d93" hidden="1">#REF!</definedName>
    <definedName name="prolinks_915074376eb8450993d56ce5b3f13d8a" hidden="1">#REF!</definedName>
    <definedName name="prolinks_9154f721242f4817a637416799daec6f" hidden="1">#REF!</definedName>
    <definedName name="prolinks_9165d9c6d54f44e0bac1ff04b6e509a9" hidden="1">#REF!</definedName>
    <definedName name="prolinks_91690633e6fb488480d6f0acf082e32c" hidden="1">#REF!</definedName>
    <definedName name="prolinks_917bc57f4e33428bbb0767bc5d8f5c72" hidden="1">#REF!</definedName>
    <definedName name="prolinks_917fcef133e441c29e653ed975ac9b92" hidden="1">#REF!</definedName>
    <definedName name="prolinks_9186c9b58a32464e952bdf59a98118c3" hidden="1">#REF!</definedName>
    <definedName name="prolinks_918e3b6b82614e08a54fcc94c8e26b54" hidden="1">#REF!</definedName>
    <definedName name="prolinks_919b0789225e41d799df44edb1feee45" hidden="1">#REF!</definedName>
    <definedName name="prolinks_919d7a7f46ca4bbfb745ed10d47691d8" hidden="1">#REF!</definedName>
    <definedName name="prolinks_91b78145ca994f25898c956bc5bcdc55" hidden="1">#REF!</definedName>
    <definedName name="prolinks_91b82ff33177474db88f310d3a5ac5f9" hidden="1">#REF!</definedName>
    <definedName name="prolinks_91d80ffa70864221b9d9cdd63dfb1d63" hidden="1">#REF!</definedName>
    <definedName name="prolinks_923a607c208b492ba1b40ef6076a0338" hidden="1">#REF!</definedName>
    <definedName name="prolinks_92482fbe8042421caa4ea8d4a22f5c4d" hidden="1">#REF!</definedName>
    <definedName name="prolinks_924cb26f974b486f89cc1b84fd209ba4" hidden="1">#REF!</definedName>
    <definedName name="prolinks_92570b0313994071bcbd7ac45e5e222a" hidden="1">#REF!</definedName>
    <definedName name="prolinks_929c291d359a41c49e9f3a6b6dd19627" hidden="1">#REF!</definedName>
    <definedName name="prolinks_92a57793350d448ab37ecfef58bdb191" hidden="1">#REF!</definedName>
    <definedName name="prolinks_92bca6e92fc640cda58d612c924c213b" hidden="1">#REF!</definedName>
    <definedName name="prolinks_92cf013ac86843c08385cf016229dfc3" hidden="1">#REF!</definedName>
    <definedName name="prolinks_92fbb5f201fa41d797504919abbc944b" hidden="1">#REF!</definedName>
    <definedName name="prolinks_9305033d9bd044b39d3fd1cead14dff7" hidden="1">#REF!</definedName>
    <definedName name="prolinks_9315d761945246f3812f6e63f9cb9756" hidden="1">#REF!</definedName>
    <definedName name="prolinks_9348d28570cb43df9b73030283038c87" hidden="1">#REF!</definedName>
    <definedName name="prolinks_9352652ac7914d9a862ddfd1ab836e55" hidden="1">#REF!</definedName>
    <definedName name="prolinks_93630e3e57724d32a50647c670a6d04d" hidden="1">#REF!</definedName>
    <definedName name="prolinks_936c2109f5954632adb00564e1dc78d1" hidden="1">#REF!</definedName>
    <definedName name="prolinks_936c453bcf694ae7bc3d19bb372163cb" hidden="1">#REF!</definedName>
    <definedName name="prolinks_9375c4e1bf824869bc41dbb570477da2" hidden="1">#REF!</definedName>
    <definedName name="prolinks_9399d5bedacb4cd28b26c7dbd51cfc05" hidden="1">#REF!</definedName>
    <definedName name="prolinks_93a0afcd426e461db661dd6a27f7d140" hidden="1">#REF!</definedName>
    <definedName name="prolinks_93a806da81a94a45bf1475daed0433d3" hidden="1">#REF!</definedName>
    <definedName name="prolinks_93a91e984a5e41b0a498aa83fd73d7c7" hidden="1">#REF!</definedName>
    <definedName name="prolinks_93bfa4496ca047f094123294fa662303" hidden="1">#REF!</definedName>
    <definedName name="prolinks_93ec4317ee8847baad9158bb765a4159" hidden="1">#REF!</definedName>
    <definedName name="prolinks_93fc8f83205a49e48bf6b246953698ce" hidden="1">#REF!</definedName>
    <definedName name="prolinks_9420f07e0997443ab388ff811b8f0f2d" hidden="1">#REF!</definedName>
    <definedName name="prolinks_944948a0cadc44c5ac0efe2e0d13fe06" hidden="1">#REF!</definedName>
    <definedName name="prolinks_944a10c309df4c22827fd55f411f3ce2" hidden="1">#REF!</definedName>
    <definedName name="prolinks_945105f134eb4b1caefdf4a8c9d5e7bb" hidden="1">#REF!</definedName>
    <definedName name="prolinks_9458f93e0a17408fb7c1fa182f5353e3" hidden="1">#REF!</definedName>
    <definedName name="prolinks_946343858eed44feb057750222692d78" hidden="1">#REF!</definedName>
    <definedName name="prolinks_94869e13f8de4ff38c838f93b2d4d72b" hidden="1">#REF!</definedName>
    <definedName name="prolinks_9487edb2515542a7b6f795d5299be366" hidden="1">#REF!</definedName>
    <definedName name="prolinks_94959d582bde49699feb98eed9daa937" hidden="1">#REF!</definedName>
    <definedName name="prolinks_949c426c79ab446d8fa9fdd97156ec83" hidden="1">#REF!</definedName>
    <definedName name="prolinks_949d95741f7e412f9a422bc75c324800" hidden="1">#REF!</definedName>
    <definedName name="prolinks_94aab1b3fad043c2a450446fbe16e946" hidden="1">#REF!</definedName>
    <definedName name="prolinks_94ab83b20f394cb2a090c438d469e917" hidden="1">#REF!</definedName>
    <definedName name="prolinks_94c34476627e4748adaae1c28b3833c0" hidden="1">#REF!</definedName>
    <definedName name="prolinks_94c7fa642b354fb0b8d14f690c75b8ce" hidden="1">#REF!</definedName>
    <definedName name="prolinks_94c857cbe63e4f959cc295c9a9268046" hidden="1">#REF!</definedName>
    <definedName name="prolinks_94d2bd8e5e3a4729b8b8197d169ef854" hidden="1">#REF!</definedName>
    <definedName name="prolinks_94f8a712258941af934e98b4306ae7c1" hidden="1">#REF!</definedName>
    <definedName name="prolinks_94ff0c64f4fb4589bb59825a78b99692" hidden="1">#REF!</definedName>
    <definedName name="prolinks_95104dd5a4864cd5bd2316d6142eadc4" hidden="1">#REF!</definedName>
    <definedName name="prolinks_951dc117ef4b4ab0b14f0a5b986bbabd" hidden="1">#REF!</definedName>
    <definedName name="prolinks_952f75900e0345afabcb34366fd488cb" hidden="1">#REF!</definedName>
    <definedName name="prolinks_95569bd11d9b414cbf6c55561b6f9e34" hidden="1">#REF!</definedName>
    <definedName name="prolinks_957fc6e885fd440cb44911e6d31f3912" hidden="1">#REF!</definedName>
    <definedName name="prolinks_9584ef12427f4ad7a5024ef2d6ff2f31" hidden="1">#REF!</definedName>
    <definedName name="prolinks_960b009583564114a333a6600f3c2acd" hidden="1">#REF!</definedName>
    <definedName name="prolinks_9614b348ce814a71bc8473da049a23d9" hidden="1">#REF!</definedName>
    <definedName name="prolinks_9617103e543143818b6187c390c021fd" hidden="1">#REF!</definedName>
    <definedName name="prolinks_961db36f3f994573a0af77fee2fc98d0" hidden="1">#REF!</definedName>
    <definedName name="prolinks_962642dc84b64411a9fa42d740e7f389" hidden="1">#REF!</definedName>
    <definedName name="prolinks_965b931d724b4ac29768361118ec7485" hidden="1">#REF!</definedName>
    <definedName name="prolinks_965d529bb07c42beb68fc9a9ed082464" hidden="1">#REF!</definedName>
    <definedName name="prolinks_9661a49225f8484a942a107c47adadd7" hidden="1">#REF!</definedName>
    <definedName name="prolinks_9681f985f6de4cff89484dbcafd68101" hidden="1">#REF!</definedName>
    <definedName name="prolinks_96aafbb2a1ba4ff5bc12c461114b2b50" hidden="1">#REF!</definedName>
    <definedName name="prolinks_96bd21bd6c784d60b823a57ba8bec8f4" hidden="1">#REF!</definedName>
    <definedName name="prolinks_96c10f1b3bd54f8f890b8a2ae27a868f" hidden="1">#REF!</definedName>
    <definedName name="prolinks_96d5239a30cc4c8fa700aa74dc883d22" hidden="1">#REF!</definedName>
    <definedName name="prolinks_96e1590a87e64c4680fd372f3d5ac3af" hidden="1">#REF!</definedName>
    <definedName name="prolinks_9707a2d8c1dd4ca58c57a5fd218651e5" hidden="1">#REF!</definedName>
    <definedName name="prolinks_971fc5b79b5349c58c40b9c9bb0622ea" hidden="1">#REF!</definedName>
    <definedName name="prolinks_9766127cb7a24defaa571eca24053d69" hidden="1">#REF!</definedName>
    <definedName name="prolinks_977e6d76eb8942e5bd608d4629037860" hidden="1">#REF!</definedName>
    <definedName name="prolinks_9793275bdadd4719ac65bf800f94f971" hidden="1">#REF!</definedName>
    <definedName name="prolinks_97b6208ec6d849d88ffb12196f16aba5" hidden="1">#REF!</definedName>
    <definedName name="prolinks_97bb1d275fed49438c343166d095fb77" hidden="1">#REF!</definedName>
    <definedName name="prolinks_97cf3cb758a94c2b9608a1ae4401597e" hidden="1">#REF!</definedName>
    <definedName name="prolinks_97dcbff77acb4d509a0a8acbab9d819d" hidden="1">#REF!</definedName>
    <definedName name="prolinks_97fde507beea4e8182d1db34efde657e" hidden="1">#REF!</definedName>
    <definedName name="prolinks_97fed7d3a76643d28311385d2a283bd5" hidden="1">#REF!</definedName>
    <definedName name="prolinks_980051e76c1f4779a7bbd48d95ef6551" hidden="1">#REF!</definedName>
    <definedName name="prolinks_980cdc62bdf04cd9aa0abebf8774b412" hidden="1">#REF!</definedName>
    <definedName name="prolinks_9818b0b71299434d80c9b26f3517c5ab" hidden="1">#REF!</definedName>
    <definedName name="prolinks_9823fb82751245ddab18608af0f65065" hidden="1">#REF!</definedName>
    <definedName name="prolinks_9857605474c94436a69b2ad808fbba21" hidden="1">#REF!</definedName>
    <definedName name="prolinks_98598062b5264845ae4b8448a5442407" hidden="1">#REF!</definedName>
    <definedName name="prolinks_986b0bd7824147a6b71821bef5f5cd6c" hidden="1">#REF!</definedName>
    <definedName name="prolinks_988425c561ab450f9b245b9175cf752a" hidden="1">#REF!</definedName>
    <definedName name="prolinks_98861b9c468b477a9f57a500a4a19b82" hidden="1">#REF!</definedName>
    <definedName name="prolinks_98898aa9f8014949ae5f48329ef7e072" hidden="1">#REF!</definedName>
    <definedName name="prolinks_989e2244b3f94620b3df4ef85049c73a" hidden="1">#REF!</definedName>
    <definedName name="prolinks_98ab869dc4e443fe8087276bc2ffcf2d" hidden="1">#REF!</definedName>
    <definedName name="prolinks_98b3cbc0dc68444e839d022c324bc47c" hidden="1">#REF!</definedName>
    <definedName name="prolinks_98e4a90465ef4f5b9de12c7fef3be319" hidden="1">#REF!</definedName>
    <definedName name="prolinks_98f4d07d1c9c46e5877ba530813a69a2" hidden="1">#REF!</definedName>
    <definedName name="prolinks_98f81008ee634a59aa0d317ea2aa4104" hidden="1">#REF!</definedName>
    <definedName name="prolinks_9907ff576a1d4a0c8029dc038ef83125" hidden="1">#REF!</definedName>
    <definedName name="prolinks_991009a555cf4ce3b5dc3ec02c688ab6" hidden="1">#REF!</definedName>
    <definedName name="prolinks_99215f4d8d6947f79d0beb9e0637b2e8" hidden="1">#REF!</definedName>
    <definedName name="prolinks_9967bb3c821e4bf281b13adc45edf078" hidden="1">#REF!</definedName>
    <definedName name="prolinks_9977837069f7402cbe6a9192115ce2ca" hidden="1">#REF!</definedName>
    <definedName name="prolinks_997f39541bf2427bbad0f7c115ad8e17" hidden="1">#REF!</definedName>
    <definedName name="prolinks_997fe62e87954328bc5ab6aee70f1884" hidden="1">#REF!</definedName>
    <definedName name="prolinks_99a849cec71f461e9d284d0a362c97ef" hidden="1">#REF!</definedName>
    <definedName name="prolinks_99a9bad9c5c7460689cd3435a5a96b34" hidden="1">#REF!</definedName>
    <definedName name="prolinks_99ad7ebcbc8e4c62b6387ecd3d9fb1e2" hidden="1">#REF!</definedName>
    <definedName name="prolinks_99c379bbeba8427dac7f6aba3d2a5bfb" hidden="1">#REF!</definedName>
    <definedName name="prolinks_99d434b2509e4ceeb607bf4de0ccbdb9" hidden="1">#REF!</definedName>
    <definedName name="prolinks_99dcef632087451e8e722d1f4dbc2547" hidden="1">#REF!</definedName>
    <definedName name="prolinks_9a1724cf950748e3b9f5a3c17cc888d8" hidden="1">#REF!</definedName>
    <definedName name="prolinks_9a3595e23abe4598af95f1f649370cc3" hidden="1">#REF!</definedName>
    <definedName name="prolinks_9a35b7e9caa54b328846bc9bb3138e43" hidden="1">#REF!</definedName>
    <definedName name="prolinks_9a4035d91819422693c961018c0127d4" hidden="1">#REF!</definedName>
    <definedName name="prolinks_9a5a00327ac145488a60c86b59184937" hidden="1">#REF!</definedName>
    <definedName name="prolinks_9a5d2380a8d14c779ac69ab0e092f158" hidden="1">#REF!</definedName>
    <definedName name="prolinks_9a636b12eaa94d3686014d6b464e1eb7" hidden="1">#REF!</definedName>
    <definedName name="prolinks_9ad6e970ef544dd2af1626e90e367aa9" hidden="1">#REF!</definedName>
    <definedName name="prolinks_9ae5f9fb5460471b8e1999514f8c5e18" hidden="1">#REF!</definedName>
    <definedName name="prolinks_9aeaf17556654c67b1da8d4d8dfe94cb" hidden="1">#REF!</definedName>
    <definedName name="prolinks_9b1198b056ef42cf9c2d85503e98a802" hidden="1">#REF!</definedName>
    <definedName name="prolinks_9b11a90d67e54a2aa09a2c2fad36b275" hidden="1">#REF!</definedName>
    <definedName name="prolinks_9b3e1306d418442aba057a7c9b05f9ef" hidden="1">#REF!</definedName>
    <definedName name="prolinks_9b3f605747214bf587592fe76722b5be" hidden="1">#REF!</definedName>
    <definedName name="prolinks_9b6122633e8544cbbe36497a5a58650a" hidden="1">#REF!</definedName>
    <definedName name="prolinks_9b76e5130f6a47fc990114679abc1a9a" hidden="1">#REF!</definedName>
    <definedName name="prolinks_9b96a8fa9f9544eab19404e3577b8e71" hidden="1">#REF!</definedName>
    <definedName name="prolinks_9bb2cfeabe444f20bcd550fbd7960134" hidden="1">#REF!</definedName>
    <definedName name="prolinks_9bb5dd2710734c248799d50a131e480f" hidden="1">#REF!</definedName>
    <definedName name="prolinks_9bbd5700d04f40f8907a54d8911a3a59" hidden="1">#REF!</definedName>
    <definedName name="prolinks_9bbe19a0fdf64b13ac87fb51b31f257c" hidden="1">#REF!</definedName>
    <definedName name="prolinks_9bc6537630a341c9a4b6bd82e3f30982" hidden="1">#REF!</definedName>
    <definedName name="prolinks_9bf29dbf10894ddf96c58f3dea4e7250" hidden="1">#REF!</definedName>
    <definedName name="prolinks_9bf5b6c335af46c4afd02ee7eec215f9" hidden="1">#REF!</definedName>
    <definedName name="prolinks_9bfbdc7f23464bcba2a522b2af1d2c4d" hidden="1">#REF!</definedName>
    <definedName name="prolinks_9bfce6096d8e4c8b8a097786c8e95264" hidden="1">#REF!</definedName>
    <definedName name="prolinks_9c11c079d741418694eb3656d821be8e" hidden="1">#REF!</definedName>
    <definedName name="prolinks_9c1b2caf03804348a36ff7f4fdbde116" hidden="1">#REF!</definedName>
    <definedName name="prolinks_9c2adb939fff42c68918f1ecc325229e" hidden="1">#REF!</definedName>
    <definedName name="prolinks_9c312283ee7e48c597262d539bf50b7e" hidden="1">#REF!</definedName>
    <definedName name="prolinks_9c3affba03df46cba9592d560b47d2e1" hidden="1">#REF!</definedName>
    <definedName name="prolinks_9c553d2d7b5b439c9ed193d2359e2f23" hidden="1">#REF!</definedName>
    <definedName name="prolinks_9c6d85038aee4501a05374b483e22ff1" hidden="1">#REF!</definedName>
    <definedName name="prolinks_9c7c098fc6464bbe95300e422fa74733" hidden="1">#REF!</definedName>
    <definedName name="prolinks_9ca95266e7b5485bb39a869858d8e18b" hidden="1">#REF!</definedName>
    <definedName name="prolinks_9cb95cb0af0d4f248d9cce15ee5ea2a9" hidden="1">#REF!</definedName>
    <definedName name="prolinks_9cc55f3096114a59b5f83400b9f76fb2" hidden="1">#REF!</definedName>
    <definedName name="prolinks_9cde962dd0224b04a5493169553a90a6" hidden="1">#REF!</definedName>
    <definedName name="prolinks_9cf0f73eab4846f79a5f78a12080837e" hidden="1">#REF!</definedName>
    <definedName name="prolinks_9cf3418e4ace4c89a1fff946bc75c378" hidden="1">#REF!</definedName>
    <definedName name="prolinks_9cfbf8cee018472bb5c56bc46271ee2e" hidden="1">#REF!</definedName>
    <definedName name="prolinks_9d10b9c1571b47f08b74b4805d05c103" hidden="1">#REF!</definedName>
    <definedName name="prolinks_9d31f9afdb26407ea1385ebcba18954d" hidden="1">#REF!</definedName>
    <definedName name="prolinks_9d3bef75cc1549d09fc94f21f92f6780" hidden="1">#REF!</definedName>
    <definedName name="prolinks_9d54835dad4d47d189b89a8ea9a780ec" hidden="1">#REF!</definedName>
    <definedName name="prolinks_9d832e673bb0425780a50ac77f8421a1" hidden="1">#REF!</definedName>
    <definedName name="prolinks_9da663868b9e4bfd83e7d63f0a0249a0" hidden="1">#REF!</definedName>
    <definedName name="prolinks_9db41370871d4a03919f0eb207264788" hidden="1">#REF!</definedName>
    <definedName name="prolinks_9dcba8ab797e4b5899de0e46c5566cbd" hidden="1">#REF!</definedName>
    <definedName name="prolinks_9dd27f39a04f40df961232280618f426" hidden="1">#REF!</definedName>
    <definedName name="prolinks_9df8f8b848474d0695e786c7f34e3027" hidden="1">#REF!</definedName>
    <definedName name="prolinks_9dfa9754f4ee4b23860d1de2be475e09" hidden="1">#REF!</definedName>
    <definedName name="prolinks_9e0b2dbfa40447de85f165e881d556e5" hidden="1">#REF!</definedName>
    <definedName name="prolinks_9e2f094da14a4591b5139db5a179d649" hidden="1">#REF!</definedName>
    <definedName name="prolinks_9e65ac538f584658840c81c1fd47ce77" hidden="1">#REF!</definedName>
    <definedName name="prolinks_9eb2ef05ad624ecc84ede2b22191f8bd" hidden="1">#REF!</definedName>
    <definedName name="prolinks_9eb412f25b7740648a9b6ab5e5cef52f" hidden="1">#REF!</definedName>
    <definedName name="prolinks_9eb6fd156bff4a05b7a49626dec5a4b2" hidden="1">#REF!</definedName>
    <definedName name="prolinks_9ebd03461ae24548a2445a68e7ff2346" hidden="1">#REF!</definedName>
    <definedName name="prolinks_9ecfe912520e45aca352b68054e8b184" hidden="1">#REF!</definedName>
    <definedName name="prolinks_9efdd9dc7ccb4a7086f1e4a62106bbd5" hidden="1">#REF!</definedName>
    <definedName name="prolinks_9f066a6fcfaf4d808b7481bf2066204f" hidden="1">#REF!</definedName>
    <definedName name="prolinks_9f0e97c8d7764adfbdc19303cd578210" hidden="1">#REF!</definedName>
    <definedName name="prolinks_9f11002980f84180bb556c557a34446c" hidden="1">#REF!</definedName>
    <definedName name="prolinks_9f198863378841958434c0e2c7bfe2d0" hidden="1">#REF!</definedName>
    <definedName name="prolinks_9f2cba8bbe1f4b47b78a2c81331c2ea9" hidden="1">#REF!</definedName>
    <definedName name="prolinks_9f2f59015ca740e39783243e890e2677" hidden="1">#REF!</definedName>
    <definedName name="prolinks_9f464a550cc942fcb88271bccbc565d8" hidden="1">#REF!</definedName>
    <definedName name="prolinks_9f8055a9da34455da41d0b9fa1fc7988" hidden="1">#REF!</definedName>
    <definedName name="prolinks_9f838a0655584d8aa0f743bf2f531882" hidden="1">#REF!</definedName>
    <definedName name="prolinks_9fdee4a3bdd544b29ecc652c930e0066" hidden="1">#REF!</definedName>
    <definedName name="prolinks_9fe42b66713845c9821db0cdf46c6d95" hidden="1">#REF!</definedName>
    <definedName name="prolinks_9ff4b56df4374802b3edf9ebfa3290f6" hidden="1">#REF!</definedName>
    <definedName name="prolinks_9ff4b5c944534dacaa919323c10ec947" hidden="1">#REF!</definedName>
    <definedName name="prolinks_9ffd44094dd34c7394c4a91f9d162d0b" hidden="1">#REF!</definedName>
    <definedName name="prolinks_a0034ef967004295bfac003d41f297f5" hidden="1">#REF!</definedName>
    <definedName name="prolinks_a01580c447094b77ae41dabca8f173a9" hidden="1">#REF!</definedName>
    <definedName name="prolinks_a0193ff25e384dd9a4cb23bbff8906ba" hidden="1">#REF!</definedName>
    <definedName name="prolinks_a0410d8c1b31471a82a248ae652534e5" hidden="1">#REF!</definedName>
    <definedName name="prolinks_a04651e2e2cd40f29df1265355133c65" hidden="1">#REF!</definedName>
    <definedName name="prolinks_a055b798cbc642fbaa02a5fb1b4b1e3b" hidden="1">#REF!</definedName>
    <definedName name="prolinks_a05a47efaa8e44debd445bb21cd77898" hidden="1">#REF!</definedName>
    <definedName name="prolinks_a05e6b94f3a64ad7be00d8e1621456ae" hidden="1">#REF!</definedName>
    <definedName name="prolinks_a06adabc4b2f4b06b0eac5ffccbb4f8a" hidden="1">#REF!</definedName>
    <definedName name="prolinks_a08060fc9be64403a1b1087285fc6dd3" hidden="1">#REF!</definedName>
    <definedName name="prolinks_a08999d170d641db9953166d050dd7f2" hidden="1">#REF!</definedName>
    <definedName name="prolinks_a0a5a12c83f1428f9f94ff090ae29d50" hidden="1">#REF!</definedName>
    <definedName name="prolinks_a0b6d52ab478468c970c8f90064e7c2b" hidden="1">#REF!</definedName>
    <definedName name="prolinks_a0bcdbf3527641bbb01a2e4b265f9858" hidden="1">#REF!</definedName>
    <definedName name="prolinks_a0d3c19523934c93a1721b8dc1a51c86" hidden="1">#REF!</definedName>
    <definedName name="prolinks_a0ee0dbe0c884ceda4ca80fb1ff5d68c" hidden="1">#REF!</definedName>
    <definedName name="prolinks_a0f28eb404c94af591c0f1099b488912" hidden="1">#REF!</definedName>
    <definedName name="prolinks_a0f9565c79b7489a9afa20c27a7bdf79" hidden="1">#REF!</definedName>
    <definedName name="prolinks_a15695e2409e418f85fcafc5554c690b" hidden="1">#REF!</definedName>
    <definedName name="prolinks_a161ddbd96844553bd962e89831aea1b" hidden="1">#REF!</definedName>
    <definedName name="prolinks_a16d10fbd4e849029038fe055aea0824" hidden="1">#REF!</definedName>
    <definedName name="prolinks_a1862c236475456589bcbbac4ba48464" hidden="1">#REF!</definedName>
    <definedName name="prolinks_a18a7b646f8b4d3d9d88b5b29aae6c10" hidden="1">#REF!</definedName>
    <definedName name="prolinks_a1913250e83048839810631136140dd9" hidden="1">#REF!</definedName>
    <definedName name="prolinks_a194794bd969481d8be266f1bb0da199" hidden="1">#REF!</definedName>
    <definedName name="prolinks_a198faa79288402bbe8415380da38d62" hidden="1">#REF!</definedName>
    <definedName name="prolinks_a1c91938d08c4aef85032a6b43eb67e0" hidden="1">#REF!</definedName>
    <definedName name="prolinks_a1e282eab1f0468887fa077b2667fd14" hidden="1">#REF!</definedName>
    <definedName name="prolinks_a1ede83012974f85974a385c98ec0f40" hidden="1">#REF!</definedName>
    <definedName name="prolinks_a212a23367784354bafe3d89abf4190c" hidden="1">#REF!</definedName>
    <definedName name="prolinks_a215edb3cc7a490c9adccff9005eaf91" hidden="1">#REF!</definedName>
    <definedName name="prolinks_a21a98c0bba44c94ab6e1d67f068e8a3" hidden="1">#REF!</definedName>
    <definedName name="prolinks_a228ebd4647d464fb3cd1aa6ad67d223" hidden="1">#REF!</definedName>
    <definedName name="prolinks_a23809736bd94a0982006b2a60477227" hidden="1">#REF!</definedName>
    <definedName name="prolinks_a239823b391349ee97c5beaaff75d0d1" hidden="1">#REF!</definedName>
    <definedName name="prolinks_a23b585b5cdc4b268c568ebacb90877a" hidden="1">#REF!</definedName>
    <definedName name="prolinks_a25825d1819646b89b7e8f74a5db7ca2" hidden="1">#REF!</definedName>
    <definedName name="prolinks_a294a41263e64bc4960e2d30aee460d7" hidden="1">#REF!</definedName>
    <definedName name="prolinks_a29f19189dfe4ac1ae1408cf05c99410" hidden="1">#REF!</definedName>
    <definedName name="prolinks_a2aaf83efaf04c7f8c624e052e44766c" hidden="1">#REF!</definedName>
    <definedName name="prolinks_a2b65984bec34e7186b2e954ae02d23f" hidden="1">#REF!</definedName>
    <definedName name="prolinks_a2c20be805c5486b86d9e78258005d4a" hidden="1">#REF!</definedName>
    <definedName name="prolinks_a2d025dd1c964923b595b81ab00acbc8" hidden="1">#REF!</definedName>
    <definedName name="prolinks_a2d7cabc4a014fafb4926d3ca6b1a1c1" hidden="1">#REF!</definedName>
    <definedName name="prolinks_a2dfaffb2455419ba27119e73ac61f07" hidden="1">#REF!</definedName>
    <definedName name="prolinks_a302ca40ea99421b92d938c00b88d1c5" hidden="1">#REF!</definedName>
    <definedName name="prolinks_a30f09d7e9db44aeb227e8d5c5a434f8" hidden="1">#REF!</definedName>
    <definedName name="prolinks_a3196c588c9d4b27b25e6c7d6705c67e" hidden="1">#REF!</definedName>
    <definedName name="prolinks_a3305d05dd9b45879a2f00cc043ae169" hidden="1">#REF!</definedName>
    <definedName name="prolinks_a351038139d649d98dcf86374e4aa3a9" hidden="1">#REF!</definedName>
    <definedName name="prolinks_a35d5ce0298f4ae1877326288de77588" hidden="1">#REF!</definedName>
    <definedName name="prolinks_a3827e34d4744a6aa34dfe7b5f229a42" hidden="1">#REF!</definedName>
    <definedName name="prolinks_a3915e20eeac40e881a0b1e724219a27" hidden="1">#REF!</definedName>
    <definedName name="prolinks_a3b81ff07bc1400bb492b113dfc71cfd" hidden="1">#REF!</definedName>
    <definedName name="prolinks_a3ca16d7b51b40c6a4ea02298a80e01b" hidden="1">#REF!</definedName>
    <definedName name="prolinks_a3df97287aee4fe98c7ba8d06e77ec87" hidden="1">#REF!</definedName>
    <definedName name="prolinks_a409ebe83f474a4f8854add3367d4706" hidden="1">#REF!</definedName>
    <definedName name="prolinks_a423694492b9453fab3bcf413440eed0" hidden="1">#REF!</definedName>
    <definedName name="prolinks_a43bd4e4821d44b7ac01cba42d627dec" hidden="1">#REF!</definedName>
    <definedName name="prolinks_a43beb8061de4cee800f5b82f6ba128b" hidden="1">#REF!</definedName>
    <definedName name="prolinks_a448e26f23e54bf29cbb9dd1b0131047" hidden="1">#REF!</definedName>
    <definedName name="prolinks_a449ab27aa7a49548f07ca3a39f3dcf9" hidden="1">#REF!</definedName>
    <definedName name="prolinks_a44b20afc3e44b50a078b9488aac94c4" hidden="1">#REF!</definedName>
    <definedName name="prolinks_a4573c1356594409b6ba3abbd3710b86" hidden="1">#REF!</definedName>
    <definedName name="prolinks_a45b73c7e71944dca11fac22405b2ec9" hidden="1">#REF!</definedName>
    <definedName name="prolinks_a4c202fb81a0432482272481f1204b8d" hidden="1">#REF!</definedName>
    <definedName name="prolinks_a4c51c6ca2794c4ab114de6366c1dbc3" hidden="1">#REF!</definedName>
    <definedName name="prolinks_a4d04a73b92f40c4a3712acb6115a70e" hidden="1">#REF!</definedName>
    <definedName name="prolinks_a4e4b413c54e4f06978de64151162d7e" hidden="1">#REF!</definedName>
    <definedName name="prolinks_a4e5ec3b6ed3439fbcb4a7c64eb8cb0d" hidden="1">#REF!</definedName>
    <definedName name="prolinks_a4f4a35c4c444b3ca6d01ba22d336019" hidden="1">#REF!</definedName>
    <definedName name="prolinks_a500f115a64a4ce589de85d155be1a60" hidden="1">#REF!</definedName>
    <definedName name="prolinks_a523cc227e9a41c3abc27ba009d85a42" hidden="1">#REF!</definedName>
    <definedName name="prolinks_a5257407a0bf4c158d96162b497deff9" hidden="1">#REF!</definedName>
    <definedName name="prolinks_a536592f1d574eebb7359fb719b7c005" hidden="1">#REF!</definedName>
    <definedName name="prolinks_a55a3a9ec1a54acca9c639bfaded8de7" hidden="1">#REF!</definedName>
    <definedName name="prolinks_a563d0bfd08a45e8bc8bca19a56188a6" hidden="1">#REF!</definedName>
    <definedName name="prolinks_a5891995f07e40cea98068c5973eb7f9" hidden="1">#REF!</definedName>
    <definedName name="prolinks_a5df4e89178646b4ac8bd466afc1ffe6" hidden="1">#REF!</definedName>
    <definedName name="prolinks_a5e5a23922704424baf77bdabf326e72" hidden="1">#REF!</definedName>
    <definedName name="prolinks_a5effef88cfd4afab1ea2b734b454df4" hidden="1">#REF!</definedName>
    <definedName name="prolinks_a5fdc9964dd74dfda882a685c3114603" hidden="1">#REF!</definedName>
    <definedName name="prolinks_a61aa716419e4980b2a5429c6bd9e1bf" hidden="1">#REF!</definedName>
    <definedName name="prolinks_a6464f4f680a4f9cb97184623d4a5e54" hidden="1">#REF!</definedName>
    <definedName name="prolinks_a64cf596cf9e4f46a6b1abe4e2ee1a98" hidden="1">#REF!</definedName>
    <definedName name="prolinks_a658c70180a5487e861bb33b588565ce" hidden="1">#REF!</definedName>
    <definedName name="prolinks_a658e28467f840e38875c6650852de24" hidden="1">#REF!</definedName>
    <definedName name="prolinks_a65e49aaa5a74f288e03ce08b2383d4e" hidden="1">#REF!</definedName>
    <definedName name="prolinks_a665de7d0b0843e7aee6ce356ef8fb28" hidden="1">#REF!</definedName>
    <definedName name="prolinks_a681a9c5906749b99798092fb02c5ce0" hidden="1">#REF!</definedName>
    <definedName name="prolinks_a6c07fad3ef64c789ccd400644600f39" hidden="1">#REF!</definedName>
    <definedName name="prolinks_a6d39ca8aecf474aa74411e96588dff9" hidden="1">#REF!</definedName>
    <definedName name="prolinks_a6d9aa5bd0654a539fac9e39928c11da" hidden="1">#REF!</definedName>
    <definedName name="prolinks_a6e45ce8018849218f0547db1dc53dc9" hidden="1">#REF!</definedName>
    <definedName name="prolinks_a6ed39a8b19f4094960e40bfd5af62f3" hidden="1">#REF!</definedName>
    <definedName name="prolinks_a70a48d21dc542c0ba9b32a9e058ef1c" hidden="1">#REF!</definedName>
    <definedName name="prolinks_a70e7d19c17141adb5a8ffff09006abc" hidden="1">#REF!</definedName>
    <definedName name="prolinks_a72373984f0840018b6e411900e73f55" hidden="1">#REF!</definedName>
    <definedName name="prolinks_a726eb91be5c4785b4207cf6a731e077" hidden="1">#REF!</definedName>
    <definedName name="prolinks_a7425c841008439b9a5e3239e580612f" hidden="1">#REF!</definedName>
    <definedName name="prolinks_a75dc71ce7fe4553a4a0392aa4c0573d" hidden="1">#REF!</definedName>
    <definedName name="prolinks_a7780bafa5b640a8ab9a6ab3871e4735" hidden="1">#REF!</definedName>
    <definedName name="prolinks_a77b80b4e9d64ae9935e0cb78d1d6abf" hidden="1">#REF!</definedName>
    <definedName name="prolinks_a78a7a1f249e40a8aabeb75b9dd6a3ac" hidden="1">#REF!</definedName>
    <definedName name="prolinks_a78ef3219e544f59b5ef7d350b18a225" hidden="1">#REF!</definedName>
    <definedName name="prolinks_a799e96562fb44eba1b6d5c9e328a6a2" hidden="1">#REF!</definedName>
    <definedName name="prolinks_a79a5c36e4a14e578f08b098541c3ff5" hidden="1">#REF!</definedName>
    <definedName name="prolinks_a7a0c489365945eba5b22c2f3617688b" hidden="1">#REF!</definedName>
    <definedName name="prolinks_a7ad39467fed40c681726abb903df22c" hidden="1">#REF!</definedName>
    <definedName name="prolinks_a7c07d23910344ff9b9890c7c2a2347d" hidden="1">#REF!</definedName>
    <definedName name="prolinks_a7c9a22e3f0e47a8a43b776a006f5a24" hidden="1">#REF!</definedName>
    <definedName name="prolinks_a7cb8a29ba774899bd97191fa981628a" hidden="1">#REF!</definedName>
    <definedName name="prolinks_a7d94552b37846848aef99494d179658" hidden="1">#REF!</definedName>
    <definedName name="prolinks_a7dabd999d2644f1a01695a43cc733ca" hidden="1">#REF!</definedName>
    <definedName name="prolinks_a7f390cdfe3348febdbbae57834c6989" hidden="1">#REF!</definedName>
    <definedName name="prolinks_a80f7900cd39452d8c6429d1b9113e67" hidden="1">#REF!</definedName>
    <definedName name="prolinks_a819160fe7324f35b811a74b7dda6735" hidden="1">#REF!</definedName>
    <definedName name="prolinks_a825eb40007d474eadd3a5dd28b1ac29" hidden="1">#REF!</definedName>
    <definedName name="prolinks_a82d829001f04bb6a6b988a9b6e8c611" hidden="1">#REF!</definedName>
    <definedName name="prolinks_a835e1f3dcc24a00b8161210e5f875a0" hidden="1">#REF!</definedName>
    <definedName name="prolinks_a8451bd745a741d986d20588c62790db" hidden="1">#REF!</definedName>
    <definedName name="prolinks_a8531d33b13f4e8e95e29b2c82c9848a" hidden="1">#REF!</definedName>
    <definedName name="prolinks_a854d974e664490cabac105a215212ab" hidden="1">#REF!</definedName>
    <definedName name="prolinks_a863f44dae3a41a2bbe52871c897c2af" hidden="1">#REF!</definedName>
    <definedName name="prolinks_a87667137ec6448f8db64a3fb86e321f" hidden="1">#REF!</definedName>
    <definedName name="prolinks_a87e5539d18148109cd63ce0c95cbc40" hidden="1">#REF!</definedName>
    <definedName name="prolinks_a8a7fc38727341349c2f753fd96287c7" hidden="1">#REF!</definedName>
    <definedName name="prolinks_a8aefb0c19064163a4045b19cd78dc8e" hidden="1">#REF!</definedName>
    <definedName name="prolinks_a8b92a43d32b4b078c44bb84f445e917" hidden="1">#REF!</definedName>
    <definedName name="prolinks_a8c2d3f564774ee7a8014162e8e7a930" hidden="1">#REF!</definedName>
    <definedName name="prolinks_a8d1b537c3f14fe4a8e8a08ccd38c261" hidden="1">#REF!</definedName>
    <definedName name="prolinks_a8e70a298ad64563851141bcbd4fd144" hidden="1">#REF!</definedName>
    <definedName name="prolinks_a905a21158c84911904b40d951f03fd7" hidden="1">#REF!</definedName>
    <definedName name="prolinks_a905c6e715524975a1f7d846e3bd2a3f" hidden="1">#REF!</definedName>
    <definedName name="prolinks_a907cec4b9784c9eb046b67a2f21f1f8" hidden="1">#REF!</definedName>
    <definedName name="prolinks_a90dc9741f224f4fa6a08d4e57f5cf09" hidden="1">#REF!</definedName>
    <definedName name="prolinks_a93c70040658460aa646c452039b9626" hidden="1">#REF!</definedName>
    <definedName name="prolinks_a952558b7531433c8c6d3fdc5fb0eca4" hidden="1">#REF!</definedName>
    <definedName name="prolinks_a952d1817edc40bebe2f76ea3057a674" hidden="1">#REF!</definedName>
    <definedName name="prolinks_a9713555874048a1b601f907712fdd98" hidden="1">#REF!</definedName>
    <definedName name="prolinks_a975df2a94a043569eaf0c705fe8191f" hidden="1">#REF!</definedName>
    <definedName name="prolinks_a9819a073cf94354913c050d1f079269" hidden="1">#REF!</definedName>
    <definedName name="prolinks_a99a5ada555f465bad5979ffdabd33b9" hidden="1">#REF!</definedName>
    <definedName name="prolinks_a9a0cf9810a24438b1ccff9153c4269f" hidden="1">#REF!</definedName>
    <definedName name="prolinks_a9a9d0f6af5844be90d3870fc2116027" hidden="1">#REF!</definedName>
    <definedName name="prolinks_a9c809e2ad5e4bc8b08cabbc1bca2488" hidden="1">#REF!</definedName>
    <definedName name="prolinks_a9d30296e8734e14b5ac77a2d7608c9b" hidden="1">#REF!</definedName>
    <definedName name="prolinks_a9d325a38b78436f95c6b65e5c610b49" hidden="1">#REF!</definedName>
    <definedName name="prolinks_a9db5ac328494ca6a1dd6953a0a6e8c1" hidden="1">#REF!</definedName>
    <definedName name="prolinks_a9dc80a2ccfb4a84b39213bd18fc644e" hidden="1">#REF!</definedName>
    <definedName name="prolinks_aa11ea94e57441d58506904b6ae9a1e5" hidden="1">#REF!</definedName>
    <definedName name="prolinks_aa1e5cfd1c194c9da5aed5d40cf2eab5" hidden="1">#REF!</definedName>
    <definedName name="prolinks_aa294f14f0db4c8a8934ab385d0a0e73" hidden="1">#REF!</definedName>
    <definedName name="prolinks_aa36925d16e44871988adac55282b8ab" hidden="1">#REF!</definedName>
    <definedName name="prolinks_aa4c08a0b0424e2e8f80d83365d3ccb2" hidden="1">#REF!</definedName>
    <definedName name="prolinks_aa59880e1ed34418be466c5aba6ca070" hidden="1">#REF!</definedName>
    <definedName name="prolinks_aa7e1d027dac4ed2ae2f17fdf16b6baa" hidden="1">#REF!</definedName>
    <definedName name="prolinks_aa91b83a901a4e4f87eb38ba203e87e1" hidden="1">#REF!</definedName>
    <definedName name="prolinks_aacc6776b0e642c6a498900a06dd499a" hidden="1">#REF!</definedName>
    <definedName name="prolinks_aad8ef541ab3495aa5ab9e5dbbc4699d" hidden="1">#REF!</definedName>
    <definedName name="prolinks_aae0fc1e5bbd4844954c1bd933d006c3" hidden="1">#REF!</definedName>
    <definedName name="prolinks_aaf15f2c693e4c458f4563cfe6de8ccf" hidden="1">#REF!</definedName>
    <definedName name="prolinks_ab0a65e7d47d442db1f5f43bae390a74" hidden="1">#REF!</definedName>
    <definedName name="prolinks_ab239e5668964bdfaf222a05094b53e4" hidden="1">#REF!</definedName>
    <definedName name="prolinks_ab2eb987ee08498dafbbfb0512252da8" hidden="1">#REF!</definedName>
    <definedName name="prolinks_ab42a8c4ef974ceb8e5be9c28b7b15a8" hidden="1">#REF!</definedName>
    <definedName name="prolinks_ab491f1e3c37434e869980c1c369e732" hidden="1">#REF!</definedName>
    <definedName name="prolinks_ab4aba40ef634abcaab5462d0942853d" hidden="1">#REF!</definedName>
    <definedName name="prolinks_ab60002443704299a8e6cb9256cd8df0" hidden="1">#REF!</definedName>
    <definedName name="prolinks_ab652facf9e646a3bf67b12f22609bc4" hidden="1">#REF!</definedName>
    <definedName name="prolinks_ab65548b5b874271992a46584c4a222d" hidden="1">#REF!</definedName>
    <definedName name="prolinks_ab7f16445e5b4c09911ed6af9a593aaf" hidden="1">#REF!</definedName>
    <definedName name="prolinks_ab9cdd780fe64f849520180034e9a3af" hidden="1">#REF!</definedName>
    <definedName name="prolinks_abab45d7f8d940778bff236ec9c303aa" hidden="1">#REF!</definedName>
    <definedName name="prolinks_abb5143518b442b6b839435d05844cbe" hidden="1">#REF!</definedName>
    <definedName name="prolinks_abbbeb4ed18e435d9ca1b11e78bdffb4" hidden="1">#REF!</definedName>
    <definedName name="prolinks_abca71d54b694eeeb7cb72ed13c3daf8" hidden="1">#REF!</definedName>
    <definedName name="prolinks_abf9ba345dcd4b10bb28f69356feaef9" hidden="1">#REF!</definedName>
    <definedName name="prolinks_ac0b1d460c9543cd8abe802f56058803" hidden="1">#REF!</definedName>
    <definedName name="prolinks_ac1159e485bd46c4ac50907d67864cb8" hidden="1">#REF!</definedName>
    <definedName name="prolinks_ac16f78015b34536943a0eb3453a5d7a" hidden="1">#REF!</definedName>
    <definedName name="prolinks_ac173a59244e411e8bf5474dd345bd2c" hidden="1">#REF!</definedName>
    <definedName name="prolinks_ac2ec0455cb1483a822014c582de0771" hidden="1">#REF!</definedName>
    <definedName name="prolinks_ac3b6faf1d3042f2a598ec237b9cf73d" hidden="1">#REF!</definedName>
    <definedName name="prolinks_ac65c5f9f0254c43b5383b3a27e68f44" hidden="1">#REF!</definedName>
    <definedName name="prolinks_ac700e3cdfab45d290726a665aa3a5c4" hidden="1">#REF!</definedName>
    <definedName name="prolinks_ac8f15b57f924ca286371b4a17a8e18e" hidden="1">#REF!</definedName>
    <definedName name="prolinks_ac935318c7b14bdeb8c77fa3343510ad" hidden="1">#REF!</definedName>
    <definedName name="prolinks_acabc1bdf1ba4a7fa96fd7fced2c3bab" hidden="1">#REF!</definedName>
    <definedName name="prolinks_acbb89938f0145a79aee7c7f7f7d18c2" hidden="1">#REF!</definedName>
    <definedName name="prolinks_acc9c89ed9774b829bab3d2efa5587fe" hidden="1">#REF!</definedName>
    <definedName name="prolinks_acd575cfc10e44a08ebfec8dd2629db8" hidden="1">#REF!</definedName>
    <definedName name="prolinks_ace696942a974f5b90e2e2ca90b2180c" hidden="1">#REF!</definedName>
    <definedName name="prolinks_acedfeb013604ca5b2582befa5daf00c" hidden="1">#REF!</definedName>
    <definedName name="prolinks_ad075fa018e24ba3bcdf3ee53d953215" hidden="1">#REF!</definedName>
    <definedName name="prolinks_ad150236bde9457eb29035b8bd4780b5" hidden="1">#REF!</definedName>
    <definedName name="prolinks_ad170c526a764e2b8f8f0bd2300e61a7" hidden="1">#REF!</definedName>
    <definedName name="prolinks_ad5ce7003ddf490e9e040df0a9dad544" hidden="1">#REF!</definedName>
    <definedName name="prolinks_ad7158741e8745eca8f24b3dc1ad23f1" hidden="1">#REF!</definedName>
    <definedName name="prolinks_ad732429a902414ab606e9b12721e21b" hidden="1">#REF!</definedName>
    <definedName name="prolinks_ad76e682c9e143eb9824ef23a0ebc0aa" hidden="1">#REF!</definedName>
    <definedName name="prolinks_ad7bffeffd5345b0b90e7cf8d745beac" hidden="1">#REF!</definedName>
    <definedName name="prolinks_ad94fc9c638e4ecda9e203bcd525d553" hidden="1">#REF!</definedName>
    <definedName name="prolinks_ad952089c5424b4aa1dc835661c097a7" hidden="1">#REF!</definedName>
    <definedName name="prolinks_ada53f87b2064f6dbca66e0587754779" hidden="1">#REF!</definedName>
    <definedName name="prolinks_adbfee67eda0460da5beb4058450a483" hidden="1">#REF!</definedName>
    <definedName name="prolinks_adc516395610426196e467dedc5206cb" hidden="1">#REF!</definedName>
    <definedName name="prolinks_add292f609fb4571a1daa65c23bdce79" hidden="1">#REF!</definedName>
    <definedName name="prolinks_adfb74db958c4e9fad229d339a92bc88" hidden="1">#REF!</definedName>
    <definedName name="prolinks_ae038282a7cb42daaf3582c7d01fad62" hidden="1">#REF!</definedName>
    <definedName name="prolinks_ae09efed899842258ce7b3a783d55bca" hidden="1">#REF!</definedName>
    <definedName name="prolinks_ae328084f88440caba1aa970aab1c936" hidden="1">#REF!</definedName>
    <definedName name="prolinks_ae334c6cb8864992b5ed25b810669841" hidden="1">#REF!</definedName>
    <definedName name="prolinks_ae383b74def140329180fff966d15cbe" hidden="1">#REF!</definedName>
    <definedName name="prolinks_ae630c2052404aaf9298fc23cc0f5fb4" hidden="1">#REF!</definedName>
    <definedName name="prolinks_ae673b44e6684809abb7a6bc343d1636" hidden="1">#REF!</definedName>
    <definedName name="prolinks_ae692af43d7f4fddb30ac7e37b99ddf8" hidden="1">#REF!</definedName>
    <definedName name="prolinks_ae6c2204b2194281a75c3a0466b338a8" hidden="1">#REF!</definedName>
    <definedName name="prolinks_ae759bd098334f0f9eec2f65da483f59" hidden="1">#REF!</definedName>
    <definedName name="prolinks_ae7980be3cf54c939021e53823bf8aad" hidden="1">#REF!</definedName>
    <definedName name="prolinks_ae837f3aea89421baf87107a6d033ac1" hidden="1">#REF!</definedName>
    <definedName name="prolinks_ae85b20c65c44c2585a8e916d730dc96" hidden="1">#REF!</definedName>
    <definedName name="prolinks_ae9a7ef6e68e4940b54506995bf35c4d" hidden="1">#REF!</definedName>
    <definedName name="prolinks_aeb34f3236054c7197560d96408ca467" hidden="1">#REF!</definedName>
    <definedName name="prolinks_aeb9e305b1fc4aed8fe5ba9e77e1aae5" hidden="1">#REF!</definedName>
    <definedName name="prolinks_aec002f4d0394b11a6321ccae44a1604" hidden="1">#REF!</definedName>
    <definedName name="prolinks_aed344bd021f4154a529982a825b8271" hidden="1">#REF!</definedName>
    <definedName name="prolinks_aefa00d4cfc74e83b8eeb8316a334b3a" hidden="1">#REF!</definedName>
    <definedName name="prolinks_af11c962949f47479e3c568801d46fd8" hidden="1">#REF!</definedName>
    <definedName name="prolinks_af1e828b0d394b829078ce10fd6769e9" hidden="1">#REF!</definedName>
    <definedName name="prolinks_af424a7829ed4da0903a62dafa1532af" hidden="1">#REF!</definedName>
    <definedName name="prolinks_af68a7fc3b64434d9acc557bd101ff98" hidden="1">#REF!</definedName>
    <definedName name="prolinks_af76e0a22e2248b19ce3fdb623a3b0c5" hidden="1">#REF!</definedName>
    <definedName name="prolinks_af85d31aa8de46af8643283e8edb8501" hidden="1">#REF!</definedName>
    <definedName name="prolinks_af9d39b754934429b46d81ca26be73d8" hidden="1">#REF!</definedName>
    <definedName name="prolinks_afaf14c7a0234b51aebcccd17e70d85a" hidden="1">#REF!</definedName>
    <definedName name="prolinks_afbebe4f2f7445b99eba697c2820ca0f" hidden="1">#REF!</definedName>
    <definedName name="prolinks_afcee6f602f644d691e0ed77a02349a5" hidden="1">#REF!</definedName>
    <definedName name="prolinks_afd6cb01a4ce4db493b58cd20556e5ab" hidden="1">#REF!</definedName>
    <definedName name="prolinks_afd80268292841d38e4e894d7828ffbd" hidden="1">#REF!</definedName>
    <definedName name="prolinks_aff2a2aa196f4a8a8e1198e576cdac82" hidden="1">#REF!</definedName>
    <definedName name="prolinks_b003ee708eb0474996ac900695c99945" hidden="1">#REF!</definedName>
    <definedName name="prolinks_b013817160ec40deb67f7be6c7be8741" hidden="1">#REF!</definedName>
    <definedName name="prolinks_b01b5d1339834599b9d28c44dc9aa28a" hidden="1">#REF!</definedName>
    <definedName name="prolinks_b03a9680afac417ba7876632a1f88b87" hidden="1">#REF!</definedName>
    <definedName name="prolinks_b0441c31b7d64d1080e74ac532d3e4c0" hidden="1">#REF!</definedName>
    <definedName name="prolinks_b04b01dfc81646d9917deab5bc5e97bd" hidden="1">#REF!</definedName>
    <definedName name="prolinks_b06ca27cc0634414b4b59f7633104d8e" hidden="1">#REF!</definedName>
    <definedName name="prolinks_b0711b032c004b4f9758bc5165084e89" hidden="1">#REF!</definedName>
    <definedName name="prolinks_b0825362c20b4886a8e81c784bcda813" hidden="1">#REF!</definedName>
    <definedName name="prolinks_b085fb1b3e554d29b6176f7ec48b7629" hidden="1">#REF!</definedName>
    <definedName name="prolinks_b09b551804b24bdbb752a8c61c5d60d4" hidden="1">#REF!</definedName>
    <definedName name="prolinks_b0c140c19241411a9b9e1e4a01433a92" hidden="1">#REF!</definedName>
    <definedName name="prolinks_b0d340dbe56d40ee93a4ab455d7944bb" hidden="1">#REF!</definedName>
    <definedName name="prolinks_b0ec9920c4564f2984537be975d39776" hidden="1">#REF!</definedName>
    <definedName name="prolinks_b0fde192eb2b4748aa60fb8fec4c9cee" hidden="1">#REF!</definedName>
    <definedName name="prolinks_b0fe5bf146724e119e8baa5364a310c7" hidden="1">#REF!</definedName>
    <definedName name="prolinks_b1055a92bb8e400c9f8c173aa72f895c" hidden="1">#REF!</definedName>
    <definedName name="prolinks_b119ab64cf6843159f73a992dc9e87a3" hidden="1">#REF!</definedName>
    <definedName name="prolinks_b131737d268a462c8fcbd7e57b338fc9" hidden="1">#REF!</definedName>
    <definedName name="prolinks_b131a277e0ea4bfe98ec50e8deae58dc" hidden="1">#REF!</definedName>
    <definedName name="prolinks_b13a236c94c24bd9811a3b5867a86fbc" hidden="1">#REF!</definedName>
    <definedName name="prolinks_b1477773f89d45c08d96b60b8d26bd7f" hidden="1">#REF!</definedName>
    <definedName name="prolinks_b16124fb068d4c17b94efb6c614a1c1b" hidden="1">#REF!</definedName>
    <definedName name="prolinks_b19730e96b9d4aa4b0ad8415bad47dbc" hidden="1">#REF!</definedName>
    <definedName name="prolinks_b19970d16fd34011b25fce5719b28073" hidden="1">#REF!</definedName>
    <definedName name="prolinks_b1af93ff67f14c14a1e90ce9a98ff565" hidden="1">#REF!</definedName>
    <definedName name="prolinks_b1ba2a311f3e4ffe95f483ae0a9576d4" hidden="1">#REF!</definedName>
    <definedName name="prolinks_b1c06d5b1d384b008f08beb5db566ae6" hidden="1">#REF!</definedName>
    <definedName name="prolinks_b1d4975201474cba8ca0cd49c9cfe2c7" hidden="1">#REF!</definedName>
    <definedName name="prolinks_b206a4c2471e474cbf6433d2c2f90234" hidden="1">#REF!</definedName>
    <definedName name="prolinks_b2110dec8d9a4f39895776b0ba627234" hidden="1">#REF!</definedName>
    <definedName name="prolinks_b215caccece54e75b436bb891b253c23" hidden="1">#REF!</definedName>
    <definedName name="prolinks_b222597505b840fe8bbfac1ef640c7f1" hidden="1">#REF!</definedName>
    <definedName name="prolinks_b2262bee214945a1b28f643ead7872b2" hidden="1">#REF!</definedName>
    <definedName name="prolinks_b22ab1bb370b48929334f310053339c6" hidden="1">#REF!</definedName>
    <definedName name="prolinks_b26247888f77432888df496286812a73" hidden="1">#REF!</definedName>
    <definedName name="prolinks_b26df0810a07430da827a5b2712dc0ed" hidden="1">#REF!</definedName>
    <definedName name="prolinks_b26e48494f8a469299a6430c037e1041" hidden="1">#REF!</definedName>
    <definedName name="prolinks_b26f85bc50cd412795a38992cad24915" hidden="1">#REF!</definedName>
    <definedName name="prolinks_b2afcc21778a425586e23cfdd007e355" hidden="1">#REF!</definedName>
    <definedName name="prolinks_b2d9628e42ff4d0596830b156876d406" hidden="1">#REF!</definedName>
    <definedName name="prolinks_b2da801b37e047a8bc5f7677f1e1337c" hidden="1">#REF!</definedName>
    <definedName name="prolinks_b2de6736ac704a548b1074eae6817270" hidden="1">#REF!</definedName>
    <definedName name="prolinks_b2e2882eb7414227be8b4b506b3b9ab5" hidden="1">#REF!</definedName>
    <definedName name="prolinks_b2f47f8bc9ab47cf9bc4c1bd0f42d3ac" hidden="1">#REF!</definedName>
    <definedName name="prolinks_b30544898ed9468fb19cab833b21d8a6" hidden="1">#REF!</definedName>
    <definedName name="prolinks_b30a5c56afde4cfaae76d5c9886756ed" hidden="1">#REF!</definedName>
    <definedName name="prolinks_b31faeb9e0d44207942d1f90fbec4f5d" hidden="1">#REF!</definedName>
    <definedName name="prolinks_b368007f2b0a4d7c8a5a76f780bfb788" hidden="1">#REF!</definedName>
    <definedName name="prolinks_b38dc22657174190b3a998f974d8f03b" hidden="1">#REF!</definedName>
    <definedName name="prolinks_b39aae7b88db4c49bb036f0dd531dffc" hidden="1">#REF!</definedName>
    <definedName name="prolinks_b3aa11766dcc4b7c960734d80f8257ff" hidden="1">#REF!</definedName>
    <definedName name="prolinks_b3ac490884644a1b849191e31ef23cf1" hidden="1">#REF!</definedName>
    <definedName name="prolinks_b3d236dd6aba4ed3b405d55900271364" hidden="1">#REF!</definedName>
    <definedName name="prolinks_b3d38de316a54c3db7217fd25b810aea" hidden="1">#REF!</definedName>
    <definedName name="prolinks_b3e475437e1a4215bc03721a603944b3" hidden="1">#REF!</definedName>
    <definedName name="prolinks_b3f813b636e249e39aec767d0a7a7d9e" hidden="1">#REF!</definedName>
    <definedName name="prolinks_b43ea5a3315242729bc541b234700f11" hidden="1">#REF!</definedName>
    <definedName name="prolinks_b43fd82cae024fd1a0a476d7b7746d03" hidden="1">#REF!</definedName>
    <definedName name="prolinks_b44749e170354879aab087586f26fc43" hidden="1">#REF!</definedName>
    <definedName name="prolinks_b45e57bff73644a396f46a382751c445" hidden="1">#REF!</definedName>
    <definedName name="prolinks_b46e9aa7a52d48cc8fbf3bbcb4e3ce3d" hidden="1">#REF!</definedName>
    <definedName name="prolinks_b47786324f3849f9a5952823d381bdad" hidden="1">#REF!</definedName>
    <definedName name="prolinks_b49d5b6bb1c44cafbd1121bf8b9f680a" hidden="1">#REF!</definedName>
    <definedName name="prolinks_b4a0f5ef1e644bac9d0a91133f027179" hidden="1">#REF!</definedName>
    <definedName name="prolinks_b4a24fcd2a8e47ef8ae4a362a8187dbe" hidden="1">#REF!</definedName>
    <definedName name="prolinks_b4a41f34e459402ba90f619fbaa8e4f3" hidden="1">#REF!</definedName>
    <definedName name="prolinks_b4b2c834a2984739956d620e1f0e7db0" hidden="1">#REF!</definedName>
    <definedName name="prolinks_b4bfd22e432b43f58da2470a4d801540" hidden="1">#REF!</definedName>
    <definedName name="prolinks_b4ea4ca79e624ab88ad9dfd896678f1f" hidden="1">#REF!</definedName>
    <definedName name="prolinks_b50d9201565a413389774c6b3beff36f" hidden="1">#REF!</definedName>
    <definedName name="prolinks_b5183a5fe50f45d2a782c9dd8e01e403" hidden="1">#REF!</definedName>
    <definedName name="prolinks_b51f17070c76493fb18e60ffa1abd85c" hidden="1">#REF!</definedName>
    <definedName name="prolinks_b5219cdf2a344a8cbcd316407c188dfa" hidden="1">#REF!</definedName>
    <definedName name="prolinks_b55abab9f187402b97887167d1b335ac" hidden="1">#REF!</definedName>
    <definedName name="prolinks_b56ab537e5b04b03bb069e66eceeb129" hidden="1">#REF!</definedName>
    <definedName name="prolinks_b5887dd6e47a43ec9daaafc47098ae00" hidden="1">#REF!</definedName>
    <definedName name="prolinks_b5a4de678c4140f4b60f70b6439c610b" hidden="1">#REF!</definedName>
    <definedName name="prolinks_b5bb908f20d24c0fba58508e163701cc" hidden="1">#REF!</definedName>
    <definedName name="prolinks_b5c095bdb05347d28152574e4f47d311" hidden="1">#REF!</definedName>
    <definedName name="prolinks_b5e782001455491c8c35742dad7a6b54" hidden="1">#REF!</definedName>
    <definedName name="prolinks_b602c2954905419da65b8a221aef4c68" hidden="1">#REF!</definedName>
    <definedName name="prolinks_b60bfd3a616d4a19a39b3a336f4a0b6b" hidden="1">#REF!</definedName>
    <definedName name="prolinks_b615b42be98440469a7415dc75ea9523" hidden="1">#REF!</definedName>
    <definedName name="prolinks_b620d8cdc9d34d26aee4389a84fd878f" hidden="1">#REF!</definedName>
    <definedName name="prolinks_b62285ae7d6a4324843295b2da55e28f" hidden="1">#REF!</definedName>
    <definedName name="prolinks_b627ad897b1b477dbe309a5ec4628299" hidden="1">#REF!</definedName>
    <definedName name="prolinks_b62ad89c6ee3462eb65c5794fe4caac5" hidden="1">#REF!</definedName>
    <definedName name="prolinks_b62c151a4d4a4185b0526a8da960b2f9" hidden="1">#REF!</definedName>
    <definedName name="prolinks_b64db53015eb409baa6050618c172650" hidden="1">#REF!</definedName>
    <definedName name="prolinks_b65632eae4044627b9cc940a8cab0189" hidden="1">#REF!</definedName>
    <definedName name="prolinks_b6686e299b01485eb438df89b117d258" hidden="1">#REF!</definedName>
    <definedName name="prolinks_b67a47992ae4405fa41069af6f863adb" hidden="1">#REF!</definedName>
    <definedName name="prolinks_b682d732cd5547b4922e7f0215d713b6" hidden="1">#REF!</definedName>
    <definedName name="prolinks_b699f4f917fd4c018438f922c0bd8aab" hidden="1">#REF!</definedName>
    <definedName name="prolinks_b6bd1df7bcfa4d098709730829f4a27b" hidden="1">#REF!</definedName>
    <definedName name="prolinks_b6cb2d5ba5844f2c8c175ab5efd8f8e2" hidden="1">#REF!</definedName>
    <definedName name="prolinks_b6d5e8872e474b7a830dc49337085aee" hidden="1">#REF!</definedName>
    <definedName name="prolinks_b6e3d387e21e499da15a33fc3ee4a991" hidden="1">#REF!</definedName>
    <definedName name="prolinks_b731c72422964eb89c13c4d406937639" hidden="1">#REF!</definedName>
    <definedName name="prolinks_b73622433dc645edbad6cae937d1d48d" hidden="1">#REF!</definedName>
    <definedName name="prolinks_b73d0c5664e842e7923e2fcd7ef94e73" hidden="1">#REF!</definedName>
    <definedName name="prolinks_b7584d27209b4b54adbb980a043a95ef" hidden="1">#REF!</definedName>
    <definedName name="prolinks_b76254e6e539467f9051eaf083588993" hidden="1">#REF!</definedName>
    <definedName name="prolinks_b778e76575614b6892cfa88cd57625f2" hidden="1">#REF!</definedName>
    <definedName name="prolinks_b792c3b76cc44316936a587761b95f21" hidden="1">#REF!</definedName>
    <definedName name="prolinks_b79faecb150442b999c372ce80bebd39" hidden="1">#REF!</definedName>
    <definedName name="prolinks_b7a0c2b5213e4399838663c52d259b18" hidden="1">#REF!</definedName>
    <definedName name="prolinks_b7a6bb63e6d2433c9ae87144929a720d" hidden="1">#REF!</definedName>
    <definedName name="prolinks_b7afd386831a4c24bbaad82442ad34fe" hidden="1">#REF!</definedName>
    <definedName name="prolinks_b7b4cdf5e5be4c849a8d383eabdf7f8a" hidden="1">#REF!</definedName>
    <definedName name="prolinks_b7c0183b751b4456b98e492a45607e7c" hidden="1">#REF!</definedName>
    <definedName name="prolinks_b7ed1d5895e841e99a21eb3d2e14629a" hidden="1">#REF!</definedName>
    <definedName name="prolinks_b802d6368abb4f0ba09571757b663f31" hidden="1">#REF!</definedName>
    <definedName name="prolinks_b8065dffd7b54a7babc3839300c676db" hidden="1">#REF!</definedName>
    <definedName name="prolinks_b810f4bbe6fe4d10bddb23dceeb8a33e" hidden="1">#REF!</definedName>
    <definedName name="prolinks_b8112f0d03984046801a60fb8740faeb" hidden="1">#REF!</definedName>
    <definedName name="prolinks_b812da6d8685476da6e0b66df0262c93" hidden="1">#REF!</definedName>
    <definedName name="prolinks_b81e6b84adc44a90a4bc3bf6e40bf6dc" hidden="1">#REF!</definedName>
    <definedName name="prolinks_b822d50f2709448abe58a4a9eed62416" hidden="1">#REF!</definedName>
    <definedName name="prolinks_b85b61e5d0994fd395d119d457265916" hidden="1">#REF!</definedName>
    <definedName name="prolinks_b85cc1585e3849d6926063d9bb51e36b" hidden="1">#REF!</definedName>
    <definedName name="prolinks_b8667370971d40bc8f714ca59e1c2f4b" hidden="1">#REF!</definedName>
    <definedName name="prolinks_b86836dfac2d4c4abbfebb9519d42427" hidden="1">#REF!</definedName>
    <definedName name="prolinks_b87255af214446ba8da11024bd0724f2" hidden="1">#REF!</definedName>
    <definedName name="prolinks_b88e50cc6a6e4f1eab021951e6941116" hidden="1">#REF!</definedName>
    <definedName name="prolinks_b8987d21e1854128b154dc28ca81ac10" hidden="1">#REF!</definedName>
    <definedName name="prolinks_b8b3e12562a34b63a786cd8a4daf96ff" hidden="1">#REF!</definedName>
    <definedName name="prolinks_b8dc3c4205da4234a1f427ba6ae0bdb0" hidden="1">#REF!</definedName>
    <definedName name="prolinks_b8e463ee39ac49529cbed1f9a7908ebc" hidden="1">#REF!</definedName>
    <definedName name="prolinks_b9060263167648f8bcd67946981e7010" hidden="1">#REF!</definedName>
    <definedName name="prolinks_b90a3725590b4403afb8e855d5725353" hidden="1">#REF!</definedName>
    <definedName name="prolinks_b912c8bc937149d2a836c09be0603c50" hidden="1">#REF!</definedName>
    <definedName name="prolinks_b939eb98f8c04e63bd647a8cd3f6fb10" hidden="1">#REF!</definedName>
    <definedName name="prolinks_b946532d502340a8a6df993611661977" hidden="1">#REF!</definedName>
    <definedName name="prolinks_b950c499eca549da96e6b9b9de2bb311" hidden="1">#REF!</definedName>
    <definedName name="prolinks_b957418f0d76431fb563069918456047" hidden="1">#REF!</definedName>
    <definedName name="prolinks_b96114ce4f9a4c4cba95cbb0486224ec" hidden="1">#REF!</definedName>
    <definedName name="prolinks_b9627de7214b46c79895f515ed8e7e2a" hidden="1">#REF!</definedName>
    <definedName name="prolinks_b964acf5339b4c71b1b0ac4b82cc54a3" hidden="1">#REF!</definedName>
    <definedName name="prolinks_b98ea94f2c37420a9837aae6bda959f1" hidden="1">#REF!</definedName>
    <definedName name="prolinks_b99eb15df7424da38ab1eeaac22a5f53" hidden="1">#REF!</definedName>
    <definedName name="prolinks_b9b7c112e0714dab8411d9583f846285" hidden="1">#REF!</definedName>
    <definedName name="prolinks_b9b85a0a9eee45b68c0d6264a0c72941" hidden="1">#REF!</definedName>
    <definedName name="prolinks_b9c609b08b2f4e07adf6107b6d808764" hidden="1">#REF!</definedName>
    <definedName name="prolinks_b9cc615e3b4a413ab3c83c58d382d364" hidden="1">#REF!</definedName>
    <definedName name="prolinks_b9da87c237ab4b6fad7457f8574147fe" hidden="1">#REF!</definedName>
    <definedName name="prolinks_b9e5686085fe49e8a120487a7c410204" hidden="1">#REF!</definedName>
    <definedName name="prolinks_ba036304b9334e06806de610ce530a42" hidden="1">#REF!</definedName>
    <definedName name="prolinks_ba140525077c4eb39ce3b5485806808e" hidden="1">#REF!</definedName>
    <definedName name="prolinks_ba29ec3a03b94f17a17130bd955b17a1" hidden="1">#REF!</definedName>
    <definedName name="prolinks_ba2fc40e19a94bd1959fa2200be9789a" hidden="1">#REF!</definedName>
    <definedName name="prolinks_ba445772c2e94fa9bdb63028088d1aa9" hidden="1">#REF!</definedName>
    <definedName name="prolinks_ba4bd3dc5dce4cfa9fe69a883566e258" hidden="1">#REF!</definedName>
    <definedName name="prolinks_ba7b071998004babb247a47249e9322b" hidden="1">#REF!</definedName>
    <definedName name="prolinks_ba9b2f2191fa4d3c87b717eb50853e14" hidden="1">#REF!</definedName>
    <definedName name="prolinks_baa4324065ce464fa1b2074de7785b25" hidden="1">#REF!</definedName>
    <definedName name="prolinks_baafe46b9f7c491c9a77d0c7b14d5eab" hidden="1">#REF!</definedName>
    <definedName name="prolinks_bad52bdd2c5a493fb33cdf674ab9317c" hidden="1">#REF!</definedName>
    <definedName name="prolinks_bade14184a984beca1f4c7f0cd255479" hidden="1">#REF!</definedName>
    <definedName name="prolinks_bade1cbe8c0f4cf5a895da40858135b7" hidden="1">#REF!</definedName>
    <definedName name="prolinks_bb2122c43c1642679c7e03a9e36fa05c" hidden="1">#REF!</definedName>
    <definedName name="prolinks_bb25654a93da4748b23f6f7911bbba41" hidden="1">#REF!</definedName>
    <definedName name="prolinks_bb2a6e184b3f4e4d8b905d99436c0f1f" hidden="1">#REF!</definedName>
    <definedName name="prolinks_bb31e943748a4e3593864d211a933024" hidden="1">#REF!</definedName>
    <definedName name="prolinks_bb43b664787c41bf93352fe03a537527" hidden="1">#REF!</definedName>
    <definedName name="prolinks_bb47d8301f7e4b9eaff2e4a6af1aa583" hidden="1">#REF!</definedName>
    <definedName name="prolinks_bb561003777f46358d282847bdacbde1" hidden="1">#REF!</definedName>
    <definedName name="prolinks_bb62aa64caea4218b2c966e55205bd51" hidden="1">#REF!</definedName>
    <definedName name="prolinks_bb86d29735b54ca49bf4cca8eab2c477" hidden="1">#REF!</definedName>
    <definedName name="prolinks_bb974d1e63a647bbb5ca2a0c2a7f4e78" hidden="1">#REF!</definedName>
    <definedName name="prolinks_bb9fb90a82414e35ad2890879aa558c4" hidden="1">#REF!</definedName>
    <definedName name="prolinks_bb9fcfcdfa1844db843bf479b30f49ea" hidden="1">#REF!</definedName>
    <definedName name="prolinks_bbb54d841bbf452c801cbd318ed6ea0a" hidden="1">#REF!</definedName>
    <definedName name="prolinks_bbbf32814cb64baa86c5201ecc426ffa" hidden="1">#REF!</definedName>
    <definedName name="prolinks_bbd120541d8c403dbdc9708342758599" hidden="1">#REF!</definedName>
    <definedName name="prolinks_bbf8cd233e71487e9687d5ad665bd69c" hidden="1">#REF!</definedName>
    <definedName name="prolinks_bc143b1feb7543a5b01c806fa27bed40" hidden="1">#REF!</definedName>
    <definedName name="prolinks_bc14de6c53764508ad9026301cc35734" hidden="1">#REF!</definedName>
    <definedName name="prolinks_bc18f7985442423abd310c5525ce6836" hidden="1">#REF!</definedName>
    <definedName name="prolinks_bc1ffebddf3f483a879a8a48ff0acb27" hidden="1">#REF!</definedName>
    <definedName name="prolinks_bc22d72c99394384bcbf63129873eea1" hidden="1">#REF!</definedName>
    <definedName name="prolinks_bc30afddd54a4f768ecbd5118e0ffaa3" hidden="1">#REF!</definedName>
    <definedName name="prolinks_bc30dd624176499e8d9a793916c71827" hidden="1">#REF!</definedName>
    <definedName name="prolinks_bc33a4dd989c4d268df8795989dce804" hidden="1">#REF!</definedName>
    <definedName name="prolinks_bc343d299db24ac88778abfc82043290" hidden="1">#REF!</definedName>
    <definedName name="prolinks_bc4d8679abbe4a6391407ac707895cf0" hidden="1">#REF!</definedName>
    <definedName name="prolinks_bc7bfbb33ae942569d4f9c9ea0329563" hidden="1">#REF!</definedName>
    <definedName name="prolinks_bc9df328bba44f9c9c47f0ac0b04695a" hidden="1">#REF!</definedName>
    <definedName name="prolinks_bca7b70ee1eb484bbb6a3e7faea56870" hidden="1">#REF!</definedName>
    <definedName name="prolinks_bcaafdaae80141839fe02a6531dcdb7f" hidden="1">#REF!</definedName>
    <definedName name="prolinks_bcbe47a2390b43d2b0474859ca02750c" hidden="1">#REF!</definedName>
    <definedName name="prolinks_bcc298b3b02e4398be3bdc5575812278" hidden="1">#REF!</definedName>
    <definedName name="prolinks_bcc9adebc5b848e18c81b48dd1be1bd8" hidden="1">#REF!</definedName>
    <definedName name="prolinks_bcd635e355014664abe871fca819c396" hidden="1">#REF!</definedName>
    <definedName name="prolinks_bcd926065ed24abeb6c9da1280b03587" hidden="1">#REF!</definedName>
    <definedName name="prolinks_bcd92b00ef7c4745a0509809aa1f2a14" hidden="1">#REF!</definedName>
    <definedName name="prolinks_bcf5ab61ffab48f19476f96f7c3da5ec" hidden="1">#REF!</definedName>
    <definedName name="prolinks_bcf8ad7dc6084c12b7a05562d1d0d618" hidden="1">#REF!</definedName>
    <definedName name="prolinks_bcf8ce5136b146bc85f420674897fe79" hidden="1">#REF!</definedName>
    <definedName name="prolinks_bd1d38a9997146c0a6f6b2000c3d4eef" hidden="1">#REF!</definedName>
    <definedName name="prolinks_bd2163f4126f4ef1b9192d0b397ef4a7" hidden="1">#REF!</definedName>
    <definedName name="prolinks_bd304678ea8c4dc1b41afdae5e786c24" hidden="1">#REF!</definedName>
    <definedName name="prolinks_bd3eed1694b9426184a495c52c1749f9" hidden="1">#REF!</definedName>
    <definedName name="prolinks_bd544905ce664afca3567bc9ed6880d7" hidden="1">#REF!</definedName>
    <definedName name="prolinks_bd6a273cc0174070b44ac5e2edae0d42" hidden="1">#REF!</definedName>
    <definedName name="prolinks_bd6ceca7f09a42478b583ae6b86579f9" hidden="1">#REF!</definedName>
    <definedName name="prolinks_bd75838a49ea4e2da69e1122c28604a2" hidden="1">#REF!</definedName>
    <definedName name="prolinks_bd94257529fc45e2a310884e0b706b23" hidden="1">#REF!</definedName>
    <definedName name="prolinks_bdda120a317e4074a71ff7ce8c1b6106" hidden="1">#REF!</definedName>
    <definedName name="prolinks_bdda4700afb849c0aa14ac606d220e60" hidden="1">#REF!</definedName>
    <definedName name="prolinks_bdf0bb6b00e64bf6aef5a002339b91bd" hidden="1">#REF!</definedName>
    <definedName name="prolinks_be1bfe5032ac4d9c84289f4e8258d18a" hidden="1">#REF!</definedName>
    <definedName name="prolinks_be330235580043819e3068d971faa12d" hidden="1">#REF!</definedName>
    <definedName name="prolinks_be55515fd2f64a319782c52f5abc0bf7" hidden="1">#REF!</definedName>
    <definedName name="prolinks_be6eaaeac55644dbadf311d5ac379209" hidden="1">#REF!</definedName>
    <definedName name="prolinks_be843545b5384a33a24827eda601b66b" hidden="1">#REF!</definedName>
    <definedName name="prolinks_be880bfabbf54ab588231dff799ffac1" hidden="1">#REF!</definedName>
    <definedName name="prolinks_be8c56d7ea4f4ad5a4744a83d8717ecd" hidden="1">#REF!</definedName>
    <definedName name="prolinks_bec61f40ea5748a5b6e946d456307fd7" hidden="1">#REF!</definedName>
    <definedName name="prolinks_bedf6b06eb1c4a3b81bd234596afdb7d" hidden="1">#REF!</definedName>
    <definedName name="prolinks_bee456834d6c44fca5d3eeee30197450" hidden="1">#REF!</definedName>
    <definedName name="prolinks_beeec32129634faca815e477ff5b43a8" hidden="1">#REF!</definedName>
    <definedName name="prolinks_bf0ffd58fc4e4602a03c48be42d74463" hidden="1">#REF!</definedName>
    <definedName name="prolinks_bf2c4ce3c5c045cca86cd8e454b21332" hidden="1">#REF!</definedName>
    <definedName name="prolinks_bf3f909b9a2c48ac9992b1c9e40d8933" hidden="1">#REF!</definedName>
    <definedName name="prolinks_bf7210f7d3984756a89ed81075e20b35" hidden="1">#REF!</definedName>
    <definedName name="prolinks_bf7e1b6a01af4cb68c0baec13c157d4d" hidden="1">#REF!</definedName>
    <definedName name="prolinks_bf8569bcdb9e4f4eac51cee8113037b1" hidden="1">#REF!</definedName>
    <definedName name="prolinks_bf8bae1ef10e45aea0d51abdeca9ff84" hidden="1">#REF!</definedName>
    <definedName name="prolinks_bfa3cf943bd04f4783f952e0a4853e75" hidden="1">#REF!</definedName>
    <definedName name="prolinks_bfc23eb4e50445d5b6fd9d956be5f269" hidden="1">#REF!</definedName>
    <definedName name="prolinks_bfc2821515ec4181b195408d2d67b3ee" hidden="1">#REF!</definedName>
    <definedName name="prolinks_bfc9ccfb59d44a90aff0875b4bb09753" hidden="1">#REF!</definedName>
    <definedName name="prolinks_bfdd1070f8d241a58bf3ba9c0f41ac66" hidden="1">#REF!</definedName>
    <definedName name="prolinks_bffb72c5b4784fb59649949327f9d6e7" hidden="1">#REF!</definedName>
    <definedName name="prolinks_c002233126874770aede3253666db268" hidden="1">#REF!</definedName>
    <definedName name="prolinks_c0081efe38114060bbf7adf966b83ad1" hidden="1">#REF!</definedName>
    <definedName name="prolinks_c00b68c41d9747bf8a5c16af205488a9" hidden="1">#REF!</definedName>
    <definedName name="prolinks_c0294676f6574a4f8cc2c527c03ab522" hidden="1">#REF!</definedName>
    <definedName name="prolinks_c0424acfbad746b0b7abbdd7bfe83b86" hidden="1">#REF!</definedName>
    <definedName name="prolinks_c06a982fdde04419b3e3ee67acbbed03" hidden="1">#REF!</definedName>
    <definedName name="prolinks_c080213f805744d2b55e6567357a6c2f" hidden="1">#REF!</definedName>
    <definedName name="prolinks_c09cbba0f24d49bb9c973ec226dd8a02" hidden="1">#REF!</definedName>
    <definedName name="prolinks_c09e6dc3ce70443484b92d1552363696" hidden="1">#REF!</definedName>
    <definedName name="prolinks_c0a62e9e0d8149e8834f9641b07d39fd" hidden="1">#REF!</definedName>
    <definedName name="prolinks_c0ad731ae5b24b6cb9a823fb97949e67" hidden="1">#REF!</definedName>
    <definedName name="prolinks_c0b58b06f68541c98db56bbd7455c52d" hidden="1">#REF!</definedName>
    <definedName name="prolinks_c0d2a3d8972c429fa679906949f58d2e" hidden="1">#REF!</definedName>
    <definedName name="prolinks_c0f5a3bd8c1e4397b638544484099b85" hidden="1">#REF!</definedName>
    <definedName name="prolinks_c0fa5855d36c4f1cba90a7a1d468fa9f" hidden="1">#REF!</definedName>
    <definedName name="prolinks_c10b67f28971467ea855a091088dbf14" hidden="1">#REF!</definedName>
    <definedName name="prolinks_c112cd4bc3ad4217a41aa831a65a13d1" hidden="1">#REF!</definedName>
    <definedName name="prolinks_c11943aa076b4b208b9db3c4e140a500" hidden="1">#REF!</definedName>
    <definedName name="prolinks_c1270f53c81f460a9745f09fc5e24b94" hidden="1">#REF!</definedName>
    <definedName name="prolinks_c12f3f51cc5c48e499b5effb551bdfc1" hidden="1">#REF!</definedName>
    <definedName name="prolinks_c133364a52e04046986a9c74534405b8" hidden="1">#REF!</definedName>
    <definedName name="prolinks_c134d0b2dbd94f849738137741a016b1" hidden="1">#REF!</definedName>
    <definedName name="prolinks_c13dff32326c4bb1a8c5ae5453a81baa" hidden="1">#REF!</definedName>
    <definedName name="prolinks_c168e7e1a5474b708d820cbf9437877d" hidden="1">#REF!</definedName>
    <definedName name="prolinks_c1829be9b76c4e22a71897f608b3d886" hidden="1">#REF!</definedName>
    <definedName name="prolinks_c19841a643574958bd85e690c9d5042f" hidden="1">#REF!</definedName>
    <definedName name="prolinks_c1a56865b85047198e493b794efa3b4f" hidden="1">#REF!</definedName>
    <definedName name="prolinks_c1d53bec85a94486a450a52dd2a1d7b8" hidden="1">#REF!</definedName>
    <definedName name="prolinks_c1e9f1b22f554bbca74e6207c8e6bf86" hidden="1">#REF!</definedName>
    <definedName name="prolinks_c1ec189f38474191bccef0255308c6b0" hidden="1">#REF!</definedName>
    <definedName name="prolinks_c1f4f57366af42649dcfe97f3b0a0e55" hidden="1">#REF!</definedName>
    <definedName name="prolinks_c21e43b9d79d4d7eb3ba9b27980561dd" hidden="1">#REF!</definedName>
    <definedName name="prolinks_c22b92b4b4d04166a327327328955311" hidden="1">#REF!</definedName>
    <definedName name="prolinks_c2347340c8b1409e8e13498c3b812268" hidden="1">#REF!</definedName>
    <definedName name="prolinks_c243c1211a7c44bb8fcaab068fe215bf" hidden="1">#REF!</definedName>
    <definedName name="prolinks_c24afab699a1453294af16956c067e28" hidden="1">#REF!</definedName>
    <definedName name="prolinks_c24db9ce8144488c89e3c2034d1d19e9" hidden="1">#REF!</definedName>
    <definedName name="prolinks_c2a5346d82e14fc69c433d461ad3b464" hidden="1">#REF!</definedName>
    <definedName name="prolinks_c2c58533a4314b81aca1a8653724c1eb" hidden="1">#REF!</definedName>
    <definedName name="prolinks_c2cd1c21c8484f858f77b0be2859037d" hidden="1">#REF!</definedName>
    <definedName name="prolinks_c2cf503e48e044479ad8e7bf75744e71" hidden="1">#REF!</definedName>
    <definedName name="prolinks_c2e155e35a184ba981336dc2c9330bae" hidden="1">#REF!</definedName>
    <definedName name="prolinks_c2ecf6e8f3b24c42a441e0dc5c2a6efc" hidden="1">#REF!</definedName>
    <definedName name="prolinks_c2f4abdf6bbf4fb384ca4bdb3a743db7" hidden="1">#REF!</definedName>
    <definedName name="prolinks_c3031eee151245dfbdd73ace7852ab38" hidden="1">#REF!</definedName>
    <definedName name="prolinks_c3048e442daf4ad985df65ea1a7d4119" hidden="1">#REF!</definedName>
    <definedName name="prolinks_c30597473abb49abb16b47c2091c2ff8" hidden="1">#REF!</definedName>
    <definedName name="prolinks_c30a6c302f9e45fc8d7f29cd63c245bb" hidden="1">#REF!</definedName>
    <definedName name="prolinks_c3284517881847fbb7c78775921f25f9" hidden="1">#REF!</definedName>
    <definedName name="prolinks_c356920889624213a0e0795c4292ecc8" hidden="1">#REF!</definedName>
    <definedName name="prolinks_c3669ae2d2914d9c81124c1721e9fa4c" hidden="1">#REF!</definedName>
    <definedName name="prolinks_c37b0104726d4148a55199a3fbb1eaa1" hidden="1">#REF!</definedName>
    <definedName name="prolinks_c3990fa25a054d98bc6f33bb3f658b8d" hidden="1">#REF!</definedName>
    <definedName name="prolinks_c3b39e40a4664eae9a9e44e568a5bce4" hidden="1">#REF!</definedName>
    <definedName name="prolinks_c3d5e26e53b74c518d7a1724b2696659" hidden="1">#REF!</definedName>
    <definedName name="prolinks_c404347b723247958d9697eb59e2d788" hidden="1">#REF!</definedName>
    <definedName name="prolinks_c4095b25bde940aabbf7ae1d9baa4778" hidden="1">#REF!</definedName>
    <definedName name="prolinks_c40f12c29ec24b2687a3c189e5284ecb" hidden="1">#REF!</definedName>
    <definedName name="prolinks_c417bd45eedd4cafb5a8ed5c71e03e3d" hidden="1">#REF!</definedName>
    <definedName name="prolinks_c4202e08a8964c7094370801f6dd9aac" hidden="1">#REF!</definedName>
    <definedName name="prolinks_c4274a39f31143698c632605516e832a" hidden="1">#REF!</definedName>
    <definedName name="prolinks_c43887be007f4f94885d3a067b2a198f" hidden="1">#REF!</definedName>
    <definedName name="prolinks_c44dd2970ff44e59b2fd90fb37f4b026" hidden="1">#REF!</definedName>
    <definedName name="prolinks_c46bcbc640554f55a39040c74114d521" hidden="1">#REF!</definedName>
    <definedName name="prolinks_c46d51a7c85c47698f475fd52db1d416" hidden="1">#REF!</definedName>
    <definedName name="prolinks_c484650887de413cbe8031574fee1803" hidden="1">#REF!</definedName>
    <definedName name="prolinks_c4869bea1d5b4adbaf28627df63448ec" hidden="1">#REF!</definedName>
    <definedName name="prolinks_c4882be1137a4327ad175905afe206c2" hidden="1">#REF!</definedName>
    <definedName name="prolinks_c48de7b184734e2a9a6fff82e092683a" hidden="1">#REF!</definedName>
    <definedName name="prolinks_c4b8c6ca84834ae590578449226101e7" hidden="1">#REF!</definedName>
    <definedName name="prolinks_c4c57ddcefbd47b891a39b100e814f11" hidden="1">#REF!</definedName>
    <definedName name="prolinks_c4ca3e95ac8d4b2d8b5716c080f33e82" hidden="1">#REF!</definedName>
    <definedName name="prolinks_c4ccb60404be4f55b7a3c8b7d4517927" hidden="1">#REF!</definedName>
    <definedName name="prolinks_c4d887ca42cf41f4856a7d937c3f31e7" hidden="1">#REF!</definedName>
    <definedName name="prolinks_c4e69077248e419ab3af77779c1440cb" hidden="1">#REF!</definedName>
    <definedName name="prolinks_c4e6ace9134442a4a8e3600f9d715344" hidden="1">#REF!</definedName>
    <definedName name="prolinks_c51b2506d0044c3b97749a66dc6a290b" hidden="1">#REF!</definedName>
    <definedName name="prolinks_c5222d3cf78e4e379f10d875c514b382" hidden="1">#REF!</definedName>
    <definedName name="prolinks_c53514f9940a4ae2bbe858c95f1e661d" hidden="1">#REF!</definedName>
    <definedName name="prolinks_c562b01940b24651a02163729d1a30ca" hidden="1">#REF!</definedName>
    <definedName name="prolinks_c571781a75a7459c88fbbd60c0c31cb6" hidden="1">#REF!</definedName>
    <definedName name="prolinks_c5953209627e42faa7789283c0f955cd" hidden="1">#REF!</definedName>
    <definedName name="prolinks_c59feaf5484c47ddb1c8824f75cda093" hidden="1">#REF!</definedName>
    <definedName name="prolinks_c5cd820df1de4246bb04f66ee271dda8" hidden="1">#REF!</definedName>
    <definedName name="prolinks_c5cfdef667f8441682971977aea6c275" hidden="1">#REF!</definedName>
    <definedName name="prolinks_c5de6514f65d4c52878a95aee77d9bb4" hidden="1">#REF!</definedName>
    <definedName name="prolinks_c5e535be1a2147d49320f39a2b8cf5ba" hidden="1">#REF!</definedName>
    <definedName name="prolinks_c5e5b81302f147979278c86302c121eb" hidden="1">#REF!</definedName>
    <definedName name="prolinks_c61e8204b4a846b898864cbd1bd5890d" hidden="1">#REF!</definedName>
    <definedName name="prolinks_c640a6a467fb434ba351aabcbe5c4d88" hidden="1">#REF!</definedName>
    <definedName name="prolinks_c64aa30755eb4262bfe643c55e92df72" hidden="1">#REF!</definedName>
    <definedName name="prolinks_c65b2c4000de476ca78d15c53a9aea69" hidden="1">#REF!</definedName>
    <definedName name="prolinks_c65d620d72744a1fb26c491ab534f37c" hidden="1">#REF!</definedName>
    <definedName name="prolinks_c65f274aac804f46a1827f5b76dea4d0" hidden="1">#REF!</definedName>
    <definedName name="prolinks_c660b871aa52451ab7909f0ebaf559c5" hidden="1">#REF!</definedName>
    <definedName name="prolinks_c67f38d8ddb74fe7af0334daa78da3a6" hidden="1">#REF!</definedName>
    <definedName name="prolinks_c68fcc47bb98484c928354a2458fbe23" hidden="1">#REF!</definedName>
    <definedName name="prolinks_c695673f915c46629c9d91faf7fb9805" hidden="1">#REF!</definedName>
    <definedName name="prolinks_c699015e29bc4988819f9dadb04f890d" hidden="1">#REF!</definedName>
    <definedName name="prolinks_c69bff45b53e4408a50608cead84a66e" hidden="1">#REF!</definedName>
    <definedName name="prolinks_c6c858f5495b4c34bacabb69c6ea1cb0" hidden="1">#REF!</definedName>
    <definedName name="prolinks_c6ca1b48fe644431bb78fe02322c1a07" hidden="1">#REF!</definedName>
    <definedName name="prolinks_c6df543406744420820da71e64a7d759" hidden="1">#REF!</definedName>
    <definedName name="prolinks_c6dffa6cadc443238895bd8b0f103191" hidden="1">#REF!</definedName>
    <definedName name="prolinks_c6e038572d304bf7b24360552793325d" hidden="1">#REF!</definedName>
    <definedName name="prolinks_c6f8f80e8a8147caa496bb3154036bc5" hidden="1">#REF!</definedName>
    <definedName name="prolinks_c6fe96c0e9e54c128f21e0bed7a9d1be" hidden="1">#REF!</definedName>
    <definedName name="prolinks_c701ce28eab34d69b5b1d18a938a28c9" hidden="1">#REF!</definedName>
    <definedName name="prolinks_c70293f7a912484689b22a818881f841" hidden="1">#REF!</definedName>
    <definedName name="prolinks_c70e9dcc39e14aaa95f16caa52a0e32f" hidden="1">#REF!</definedName>
    <definedName name="prolinks_c73740d634ef45cc90e88a368ba562d0" hidden="1">#REF!</definedName>
    <definedName name="prolinks_c76105769b8a44b8b145c6768a6024bc" hidden="1">#REF!</definedName>
    <definedName name="prolinks_c76e6ba4df984dc0a45cf817af7576a4" hidden="1">#REF!</definedName>
    <definedName name="prolinks_c7720e5fc3bf49e48cbc55f966719f33" hidden="1">#REF!</definedName>
    <definedName name="prolinks_c781e3b607864aa3923bfceafa93a2b4" hidden="1">#REF!</definedName>
    <definedName name="prolinks_c7b013af135d4414914bd40f87b1fc0f" hidden="1">#REF!</definedName>
    <definedName name="prolinks_c7c9e54d863542f0abf8c618106c9b09" hidden="1">#REF!</definedName>
    <definedName name="prolinks_c7d4f5126ed741c486f67cf730e1e659" hidden="1">#REF!</definedName>
    <definedName name="prolinks_c7e054a8aba84854ab8f096e9aa4c031" hidden="1">#REF!</definedName>
    <definedName name="prolinks_c7f8ba7ae64b46359ba0c2163bf3bfb8" hidden="1">#REF!</definedName>
    <definedName name="prolinks_c7fc8ce24b9e414688487c84404c50b5" hidden="1">#REF!</definedName>
    <definedName name="prolinks_c80482b904bb496a82c5735e650f014d" hidden="1">#REF!</definedName>
    <definedName name="prolinks_c8049cfaba5f42a59c3076e6a6acc56f" hidden="1">#REF!</definedName>
    <definedName name="prolinks_c80dea9d4a7f40859c8c59b4cc39419b" hidden="1">#REF!</definedName>
    <definedName name="prolinks_c82b50c6384d489cae6e1fe8c7e53129" hidden="1">#REF!</definedName>
    <definedName name="prolinks_c8310b6e4871452ea61c889ddd179f16" hidden="1">#REF!</definedName>
    <definedName name="prolinks_c8576d0be7bd4bdf885a83b6615c02df" hidden="1">#REF!</definedName>
    <definedName name="prolinks_c876265e532749b18ba9a173fea1e3ec" hidden="1">#REF!</definedName>
    <definedName name="prolinks_c8793cce09904a2e8ac472b949f93a07" hidden="1">#REF!</definedName>
    <definedName name="prolinks_c879db9fddad4cf99c9cd8b22d977be0" hidden="1">#REF!</definedName>
    <definedName name="prolinks_c886b6c0021c4bab87c4d68280d3bbf0" hidden="1">#REF!</definedName>
    <definedName name="prolinks_c89ec8eefd074b5aac276379e0e04ceb" hidden="1">#REF!</definedName>
    <definedName name="prolinks_c8a11ea1ae8b41c192e41ffaa53d01c8" hidden="1">#REF!</definedName>
    <definedName name="prolinks_c8bd566a391c46dda45372c979dc09b9" hidden="1">#REF!</definedName>
    <definedName name="prolinks_c8c16404eb32410bbb41a7cd462769bb" hidden="1">#REF!</definedName>
    <definedName name="prolinks_c8cb45fb11db4aa98fb605fc5ab5174f" hidden="1">#REF!</definedName>
    <definedName name="prolinks_c8df2bea0dc6437585d12fd23979c480" hidden="1">#REF!</definedName>
    <definedName name="prolinks_c8e92fe8a2c34a2fac89b906767625aa" hidden="1">#REF!</definedName>
    <definedName name="prolinks_c907326a0c244891a206022903edebf0" hidden="1">#REF!</definedName>
    <definedName name="prolinks_c932a11ded5b4744a744c8739ab85035" hidden="1">#REF!</definedName>
    <definedName name="prolinks_c939d1b2bd9c4600afa12c698291efdc" hidden="1">#REF!</definedName>
    <definedName name="prolinks_c93bcd613fa14f60b813de6264e9253d" hidden="1">#REF!</definedName>
    <definedName name="prolinks_c957f019882d46be84e9c6b8a23f1893" hidden="1">#REF!</definedName>
    <definedName name="prolinks_c9696c1847684567914a0b0d8f147236" hidden="1">#REF!</definedName>
    <definedName name="prolinks_c96ddabcec9f42109bdd6eb1099e35f9" hidden="1">#REF!</definedName>
    <definedName name="prolinks_c97a2feeb39a4c608bbdfcf39d8f56a5" hidden="1">#REF!</definedName>
    <definedName name="prolinks_c97d12322b7f4824b253bdfd8c63419b" hidden="1">#REF!</definedName>
    <definedName name="prolinks_c992fe0aca37499bb7115754a4cb4b77" hidden="1">#REF!</definedName>
    <definedName name="prolinks_ca04a533de724da3bb5403a9de5d8514" hidden="1">#REF!</definedName>
    <definedName name="prolinks_ca16702baf984f78a7e31d1984d18367" hidden="1">#REF!</definedName>
    <definedName name="prolinks_ca1ee2b4c7e74c3f9441c1412ac81edb" hidden="1">#REF!</definedName>
    <definedName name="prolinks_ca3243f6fedf407d98ec53c268d5e53c" hidden="1">#REF!</definedName>
    <definedName name="prolinks_ca3a5f85c8fa4573bdee6925cc099028" hidden="1">#REF!</definedName>
    <definedName name="prolinks_ca444262d1b2464ca40088167623a921" hidden="1">#REF!</definedName>
    <definedName name="prolinks_ca45027bed6d4f0f83d66f650bb1c358" hidden="1">#REF!</definedName>
    <definedName name="prolinks_ca5a83046c0a4054a0c0e078533b3260" hidden="1">#REF!</definedName>
    <definedName name="prolinks_ca64772e353d4938a03746619ad276f2" hidden="1">#REF!</definedName>
    <definedName name="prolinks_ca657afe5cf64138ae4a558705981896" hidden="1">#REF!</definedName>
    <definedName name="prolinks_ca670e3693e94314b4cf07f42554bd44" hidden="1">#REF!</definedName>
    <definedName name="prolinks_ca6e76363fa54f5195e9e4fea8ccc88e" hidden="1">#REF!</definedName>
    <definedName name="prolinks_ca71ee5eba4445d09ad2f9ea464909f9" hidden="1">#REF!</definedName>
    <definedName name="prolinks_caa957a2dbd24f0299db7dcf2457cb9b" hidden="1">#REF!</definedName>
    <definedName name="prolinks_cabc14fd9efb417ba7e43249d9a13f1a" hidden="1">#REF!</definedName>
    <definedName name="prolinks_cabf2f7bb540405b8b018db9b1e54b7e" hidden="1">#REF!</definedName>
    <definedName name="prolinks_cac94cdd57574bd78efb0fd783dd2c09" hidden="1">#REF!</definedName>
    <definedName name="prolinks_cad090a4722f463f84dd2827d8b2d32c" hidden="1">#REF!</definedName>
    <definedName name="prolinks_cae370a2900941608039b45a079ba0ec" hidden="1">#REF!</definedName>
    <definedName name="prolinks_caef631642fd4e8d933c5d08e53d38e4" hidden="1">#REF!</definedName>
    <definedName name="prolinks_caf09baf23ac4af4bc53bb469a1248de" hidden="1">#REF!</definedName>
    <definedName name="prolinks_caf282dd078d449082215aea25e416db" hidden="1">#REF!</definedName>
    <definedName name="prolinks_caf99008c9c34ac6bbb27ebc386bc517" hidden="1">#REF!</definedName>
    <definedName name="prolinks_cafd07e53f814e60b28b987c56fa250d" hidden="1">#REF!</definedName>
    <definedName name="prolinks_cafe7541ad0f44f0bc80982aaa355c97" hidden="1">#REF!</definedName>
    <definedName name="prolinks_cb0beed41fbc4801b7d26ff33cb4d989" hidden="1">#REF!</definedName>
    <definedName name="prolinks_cb1146592c914fbdbd98ccb1a77ef897" hidden="1">#REF!</definedName>
    <definedName name="prolinks_cb12f2de53614124926c47c77cc8c62e" hidden="1">#REF!</definedName>
    <definedName name="prolinks_cb24d03f0cdf4f839b747c2f8d4b80db" hidden="1">#REF!</definedName>
    <definedName name="prolinks_cb4a81faa2ff44bdbe692255f95f55d5" hidden="1">#REF!</definedName>
    <definedName name="prolinks_cb4e856526ed475a8ee92d1d3fe22b28" hidden="1">#REF!</definedName>
    <definedName name="prolinks_cb54891603e44ebb97dff79ac2106746" hidden="1">#REF!</definedName>
    <definedName name="prolinks_cb63acd5be734339bcd3bc6e81311498" hidden="1">#REF!</definedName>
    <definedName name="prolinks_cb73ee5acafb4d44be280c73c4db12dc" hidden="1">#REF!</definedName>
    <definedName name="prolinks_cbbbfc7f5c3b45669bafcc74d5160aee" hidden="1">#REF!</definedName>
    <definedName name="prolinks_cbe37915e7914e87bb976bdc343fce80" hidden="1">#REF!</definedName>
    <definedName name="prolinks_cbf6c8699c3d4bb9bcb981cca8810b11" hidden="1">#REF!</definedName>
    <definedName name="prolinks_cc01bc771af24c8fb02bb7e6586ba56b" hidden="1">#REF!</definedName>
    <definedName name="prolinks_cc10b0467a094378b4e63259d6c151cc" hidden="1">#REF!</definedName>
    <definedName name="prolinks_cc19d836e9f24e6cb3dbe73eff1741a4" hidden="1">#REF!</definedName>
    <definedName name="prolinks_cc1ec2f1581b48ac952979650e385a63" hidden="1">#REF!</definedName>
    <definedName name="prolinks_cc2325f6f5e84af6a1b053f3cea4516a" hidden="1">#REF!</definedName>
    <definedName name="prolinks_cc30185289ea48cb8b2ed3fb8d288461" hidden="1">#REF!</definedName>
    <definedName name="prolinks_cc46142861df4120bb775fb73918a615" hidden="1">#REF!</definedName>
    <definedName name="prolinks_cc8366d9bd06423f977efdcd21081163" hidden="1">#REF!</definedName>
    <definedName name="prolinks_cc8f8177d0ca4a62bf4c3f0508cfc789" hidden="1">#REF!</definedName>
    <definedName name="prolinks_cc90dbdd582448ec99cfbc781765cce8" hidden="1">#REF!</definedName>
    <definedName name="prolinks_cc95f8e47ffb430b8d7e051d73ead83c" hidden="1">#REF!</definedName>
    <definedName name="prolinks_cc9eb93ee2954b8ab88c80d346ed3e03" hidden="1">#REF!</definedName>
    <definedName name="prolinks_cca4538ec6b74c61a531cbda9678ede6" hidden="1">#REF!</definedName>
    <definedName name="prolinks_cd0eb6eb619949bba5db8a494947507a" hidden="1">#REF!</definedName>
    <definedName name="prolinks_cd17f40811694abe96517bb8862d2e9e" hidden="1">#REF!</definedName>
    <definedName name="prolinks_cd2322d4e5794af3aecef45f7ac33a90" hidden="1">#REF!</definedName>
    <definedName name="prolinks_cd343c428e3d4274842db21797e5675e" hidden="1">#REF!</definedName>
    <definedName name="prolinks_cd3fa3fbd79e406a8d7db7fb59c60f54" hidden="1">#REF!</definedName>
    <definedName name="prolinks_cd45764fac1b4bcc8d9f5d3c49ed6e53" hidden="1">#REF!</definedName>
    <definedName name="prolinks_cd47344ccfd14006bf5e99bdb66c5a1d" hidden="1">#REF!</definedName>
    <definedName name="prolinks_cd4dfe36fc624c9197fe37810e950aac" hidden="1">#REF!</definedName>
    <definedName name="prolinks_cd78dbb677c442ce9616cc24341945f6" hidden="1">#REF!</definedName>
    <definedName name="prolinks_cd8396e7dc6349c8b393415103a96ad6" hidden="1">#REF!</definedName>
    <definedName name="prolinks_cd8555a572724ff08cf638158df772a2" hidden="1">#REF!</definedName>
    <definedName name="prolinks_cdbd955a4673484d9e08a5f8cbc1f3b3" hidden="1">#REF!</definedName>
    <definedName name="prolinks_cdd6e7d08a9344b08fc0ddb5d638296a" hidden="1">#REF!</definedName>
    <definedName name="prolinks_cdf2660885924411b8c030224af2e228" hidden="1">#REF!</definedName>
    <definedName name="prolinks_ce0158a828bc4da3a7a13576c90d3950" hidden="1">#REF!</definedName>
    <definedName name="prolinks_ce01c4f410cf487cbbe85f1a88485475" hidden="1">#REF!</definedName>
    <definedName name="prolinks_ce07e16ebea54b668138fbd20c185bc4" hidden="1">#REF!</definedName>
    <definedName name="prolinks_ce33bacb2e8846b28624f1fd332d0768" hidden="1">#REF!</definedName>
    <definedName name="prolinks_ce4c6fda906342bd88b2d0c3fe282256" hidden="1">#REF!</definedName>
    <definedName name="prolinks_ce4d8dffdaa54011949a0bfa6794518e" hidden="1">#REF!</definedName>
    <definedName name="prolinks_ce4f2d25e6a24143b9c7485046475c1d" hidden="1">#REF!</definedName>
    <definedName name="prolinks_ce82109980eb45c9987edd974a189393" hidden="1">#REF!</definedName>
    <definedName name="prolinks_ce870c65bbbb49969221b62757e4f62d" hidden="1">#REF!</definedName>
    <definedName name="prolinks_cec4517fe1cf40358d41e25e01f1c03a" hidden="1">#REF!</definedName>
    <definedName name="prolinks_cec849d5b52f498ebf4a8190b309b966" hidden="1">#REF!</definedName>
    <definedName name="prolinks_ceebe38a1ca940a3b9294761b3a189ee" hidden="1">#REF!</definedName>
    <definedName name="prolinks_cf0f28360f244b58906fbcde1ca6a816" hidden="1">#REF!</definedName>
    <definedName name="prolinks_cf1305d06beb40478db211b42d18c9ec" hidden="1">#REF!</definedName>
    <definedName name="prolinks_cf41a6a769bb4c619e5c2daebf1bfa00" hidden="1">#REF!</definedName>
    <definedName name="prolinks_cf6c5fa636bb40fd8839fc4398389654" hidden="1">#REF!</definedName>
    <definedName name="prolinks_cf7bd4153f7f4835a8c0b0f8f2fc0761" hidden="1">#REF!</definedName>
    <definedName name="prolinks_cf91291215be49c18c6c5e39f07325eb" hidden="1">#REF!</definedName>
    <definedName name="prolinks_cfabfe519ce74f39aa28f2b544ec5603" hidden="1">#REF!</definedName>
    <definedName name="prolinks_cfb7965009674d619f010ff62d68d665" hidden="1">#REF!</definedName>
    <definedName name="prolinks_cfbdd7a7bbc24339abbdc56f62111245" hidden="1">#REF!</definedName>
    <definedName name="prolinks_cfeb90b5289f4971bbef4737cc63993f" hidden="1">#REF!</definedName>
    <definedName name="prolinks_cffd702b24684236bb4289101af758e3" hidden="1">#REF!</definedName>
    <definedName name="prolinks_d0001ff9800b4e34acf8068d534a60a0" hidden="1">#REF!</definedName>
    <definedName name="prolinks_d00f3ae9a4ee428487069338a3408bd3" hidden="1">#REF!</definedName>
    <definedName name="prolinks_d024afd8fb5d4afa9030c841c46a0a6d" hidden="1">#REF!</definedName>
    <definedName name="prolinks_d02ef61f2ab84210885ecf346a185084" hidden="1">#REF!</definedName>
    <definedName name="prolinks_d0416d30af914d19bc4a3887a2686bfb" hidden="1">#REF!</definedName>
    <definedName name="prolinks_d0443d6572eb4a7b93713f756fd7f9c8" hidden="1">#REF!</definedName>
    <definedName name="prolinks_d04f5950493c4d15b531ea0b957647f6" hidden="1">#REF!</definedName>
    <definedName name="prolinks_d05d2329443c42b197c95447bda6bad0" hidden="1">#REF!</definedName>
    <definedName name="prolinks_d05e2d6dd875488595e08a0b127243d9" hidden="1">#REF!</definedName>
    <definedName name="prolinks_d06f7966bfd740949ab8912e08e5650d" hidden="1">#REF!</definedName>
    <definedName name="prolinks_d07c9b07ccb3432692e5862d5967e321" hidden="1">#REF!</definedName>
    <definedName name="prolinks_d08f12a2dff9428499ac5c8ecf5b2779" hidden="1">#REF!</definedName>
    <definedName name="prolinks_d0b20d2146fd400a9e31faf47bb21852" hidden="1">#REF!</definedName>
    <definedName name="prolinks_d0c1a6dc9e0344bebb39e1c7ee4db50b" hidden="1">#REF!</definedName>
    <definedName name="prolinks_d0c89021e6754f5d9096770f83138142" hidden="1">#REF!</definedName>
    <definedName name="prolinks_d0dd85ccf97c4b6baea8ffe4a5c845af" hidden="1">#REF!</definedName>
    <definedName name="prolinks_d0e37aeec4274d09a7fa1c6fe9e5cc0a" hidden="1">#REF!</definedName>
    <definedName name="prolinks_d0ea1d2d356547ec8aaf180074a5cbba" hidden="1">#REF!</definedName>
    <definedName name="prolinks_d0f9a6d81f474ce68e102527c1545d57" hidden="1">#REF!</definedName>
    <definedName name="prolinks_d10a8ffda8de45e1919ec5461716144f" hidden="1">#REF!</definedName>
    <definedName name="prolinks_d1295832787e4e35aa8c33b1fae1fad5" hidden="1">#REF!</definedName>
    <definedName name="prolinks_d131a2cb62834c6a8a10bc4f691a0227" hidden="1">#REF!</definedName>
    <definedName name="prolinks_d13459d4184d408e9c4eedf23721eec7" hidden="1">#REF!</definedName>
    <definedName name="prolinks_d13e4d9d3b6547748cd95fe98a5d16ec" hidden="1">#REF!</definedName>
    <definedName name="prolinks_d156c64b806a44c69266a2196ff287f8" hidden="1">#REF!</definedName>
    <definedName name="prolinks_d15890c30ad84a90875973cfaeaeafe3" hidden="1">#REF!</definedName>
    <definedName name="prolinks_d1627772e4674fc8bf1b051322e5ec3c" hidden="1">#REF!</definedName>
    <definedName name="prolinks_d16eb01aa2be40168228fbe2f72d15a6" hidden="1">#REF!</definedName>
    <definedName name="prolinks_d1995d3770f64f71aa5d9542b5bd6ea3" hidden="1">#REF!</definedName>
    <definedName name="prolinks_d1d83cca92054d7da19c713ebb7124fc" hidden="1">#REF!</definedName>
    <definedName name="prolinks_d1e5fbb62189484f99cb454f83278466" hidden="1">#REF!</definedName>
    <definedName name="prolinks_d1ef6165deb0488c9b74ee8299d36f5a" hidden="1">#REF!</definedName>
    <definedName name="prolinks_d2126c8b83b14142a2df7b53a4ea5cb6" hidden="1">#REF!</definedName>
    <definedName name="prolinks_d21381e17f2a45468a6f41720f527123" hidden="1">#REF!</definedName>
    <definedName name="prolinks_d218900618c249299f555997f12276c2" hidden="1">#REF!</definedName>
    <definedName name="prolinks_d2250ab025eb4fb1bdb895ef52919eee" hidden="1">#REF!</definedName>
    <definedName name="prolinks_d225ade6addc481ebd2842b64ac89849" hidden="1">#REF!</definedName>
    <definedName name="prolinks_d2334e88b2df43999edec1dedfd4fcf4" hidden="1">#REF!</definedName>
    <definedName name="prolinks_d238aab160de43da9be7c4ea12be8de5" hidden="1">#REF!</definedName>
    <definedName name="prolinks_d24f95b82f254699aa3337a3a124fa86" hidden="1">#REF!</definedName>
    <definedName name="prolinks_d273cf1dfc7649bf8bc91a7fad2db04d" hidden="1">#REF!</definedName>
    <definedName name="prolinks_d288866187cc42c88174982db8b57007" hidden="1">#REF!</definedName>
    <definedName name="prolinks_d2b6b3e078364135bcec2a3c1b0796c1" hidden="1">#REF!</definedName>
    <definedName name="prolinks_d2b7abf364b545fcbd0271bf6a0485df" hidden="1">#REF!</definedName>
    <definedName name="prolinks_d2bc7cbb497b4134bce939419b3c758a" hidden="1">#REF!</definedName>
    <definedName name="prolinks_d2c285525ba24cfaa89e5c38ee18a999" hidden="1">#REF!</definedName>
    <definedName name="prolinks_d2e5c14c95364eb29325f8fb98526ec3" hidden="1">#REF!</definedName>
    <definedName name="prolinks_d319520339b543628117e657b7bb826b" hidden="1">#REF!</definedName>
    <definedName name="prolinks_d33058771ecb4000aef0f8b99292e018" hidden="1">#REF!</definedName>
    <definedName name="prolinks_d34a65d0dd574540a7b57bcdd4699934" hidden="1">#REF!</definedName>
    <definedName name="prolinks_d378394ab63b4b7387e33c2f7c02e325" hidden="1">#REF!</definedName>
    <definedName name="prolinks_d387740729d240d6a8032a430f6160a4" hidden="1">#REF!</definedName>
    <definedName name="prolinks_d38e4898ec394b009b57fc23560721ec" hidden="1">#REF!</definedName>
    <definedName name="prolinks_d3c97abd5cce4e058716fca7c17c2c29" hidden="1">#REF!</definedName>
    <definedName name="prolinks_d3ca78451d264e479278777d489be975" hidden="1">#REF!</definedName>
    <definedName name="prolinks_d3d090d2cce9449a81eef496090c620f" hidden="1">#REF!</definedName>
    <definedName name="prolinks_d3d72567dece43c598da94a01f8abd7f" hidden="1">#REF!</definedName>
    <definedName name="prolinks_d3ddcdc5b83e459d8a81e7f53b53a2f2" hidden="1">#REF!</definedName>
    <definedName name="prolinks_d3f15977852e4eb6a7f6109c0e76c3ee" hidden="1">#REF!</definedName>
    <definedName name="prolinks_d41bedb4f0124078806ec4f174e63654" hidden="1">#REF!</definedName>
    <definedName name="prolinks_d430d372faab4615a34dec6ac12b3fd2" hidden="1">#REF!</definedName>
    <definedName name="prolinks_d477f945320844799ece34e5a5f7d9ba" hidden="1">#REF!</definedName>
    <definedName name="prolinks_d48e0f72cd4e4b39b9699d13aeb84397" hidden="1">#REF!</definedName>
    <definedName name="prolinks_d4916ad91a884bcb921fdf28da0f27f4" hidden="1">#REF!</definedName>
    <definedName name="prolinks_d4a1eb6c498245adb8140f00a2ab756d" hidden="1">#REF!</definedName>
    <definedName name="prolinks_d4c90fcd862c45b882ea1ba28ec7da8f" hidden="1">#REF!</definedName>
    <definedName name="prolinks_d4c91e56d3df4589898e2fbaafeab93e" hidden="1">#REF!</definedName>
    <definedName name="prolinks_d4cb6a2cd07648939f6270500267425c" hidden="1">#REF!</definedName>
    <definedName name="prolinks_d4cd0f39282f42c2a3fbc62e9f1f8f0e" hidden="1">#REF!</definedName>
    <definedName name="prolinks_d4e26e10cc1c4c24abf418cf9fc28298" hidden="1">#REF!</definedName>
    <definedName name="prolinks_d501942a4aaa48e69d8e0b12e0fb599c" hidden="1">#REF!</definedName>
    <definedName name="prolinks_d5030415128a4bf5ba91a3a6a28f9570" hidden="1">#REF!</definedName>
    <definedName name="prolinks_d50b18061aa94bbb86f13b0406690974" hidden="1">#REF!</definedName>
    <definedName name="prolinks_d50b6fe41e234639a06bc04d428ada4b" hidden="1">#REF!</definedName>
    <definedName name="prolinks_d533daf7e88d463ea9ad587d39078577" hidden="1">#REF!</definedName>
    <definedName name="prolinks_d542fc8692014dbd8e9cca58a42e0085" hidden="1">#REF!</definedName>
    <definedName name="prolinks_d568c7ed161c46b0989b77b6efdf76ea" hidden="1">#REF!</definedName>
    <definedName name="prolinks_d56a335d7ad74d339d15eed9b9d779fc" hidden="1">#REF!</definedName>
    <definedName name="prolinks_d57211f0b1204695a57ab768a8b14e8e" hidden="1">#REF!</definedName>
    <definedName name="prolinks_d5880c8e66c14d4fb59e379a23b3f1b0" hidden="1">#REF!</definedName>
    <definedName name="prolinks_d5ab5bb79f764f6692545261c29bb3eb" hidden="1">#REF!</definedName>
    <definedName name="prolinks_d5af69cd3554415b81026d78b0ffb78b" hidden="1">#REF!</definedName>
    <definedName name="prolinks_d6065b766a1b415683111e1c6e33a375" hidden="1">#REF!</definedName>
    <definedName name="prolinks_d609b5ad9d0c4b18af81126baa323301" hidden="1">#REF!</definedName>
    <definedName name="prolinks_d613310690e7450a8591ed4868a2e6f2" hidden="1">#REF!</definedName>
    <definedName name="prolinks_d6348bf8fa204274b27251cb3439c047" hidden="1">#REF!</definedName>
    <definedName name="prolinks_d63aa25f6d4a4869b8753612a991c94e" hidden="1">#REF!</definedName>
    <definedName name="prolinks_d63f8c922d51421cbe1a4480c51d97c3" hidden="1">#REF!</definedName>
    <definedName name="prolinks_d661096c5d5b451783f82498c3bcc95e" hidden="1">#REF!</definedName>
    <definedName name="prolinks_d66f0c6773a047b7a21df92df6cfd0d0" hidden="1">#REF!</definedName>
    <definedName name="prolinks_d68488c6920e418d8ee8c253afe004df" hidden="1">#REF!</definedName>
    <definedName name="prolinks_d68e03cd16c54ddb94f8b29bf8128460" hidden="1">#REF!</definedName>
    <definedName name="prolinks_d699df596bbc407da89e11ecdc15a806" hidden="1">#REF!</definedName>
    <definedName name="prolinks_d69f5e658fbf409d8fd600ba1692fbbc" hidden="1">#REF!</definedName>
    <definedName name="prolinks_d6bdbfebd9be42e792c86ce3b3897297" hidden="1">#REF!</definedName>
    <definedName name="prolinks_d6cd4707081a4d6caa1e94be8a113d51" hidden="1">#REF!</definedName>
    <definedName name="prolinks_d6d849a127d8453e9dfb955e2d57ae36" hidden="1">#REF!</definedName>
    <definedName name="prolinks_d6de57e823d84548a4f60d2ffd8f60e4" hidden="1">#REF!</definedName>
    <definedName name="prolinks_d6e0f98049e844919395372676b450cd" hidden="1">#REF!</definedName>
    <definedName name="prolinks_d6e93e72284b4588973de656851c7514" hidden="1">#REF!</definedName>
    <definedName name="prolinks_d72a4929a0c348e28afd27cbd01ffe41" hidden="1">#REF!</definedName>
    <definedName name="prolinks_d76f9f0c3882423f98dde69e208beab5" hidden="1">#REF!</definedName>
    <definedName name="prolinks_d771281b9b8d488697139d66dbedb3b0" hidden="1">#REF!</definedName>
    <definedName name="prolinks_d79518c417014b63b91611d79b85bd7f" hidden="1">#REF!</definedName>
    <definedName name="prolinks_d7b6664869c043f3adc20b8066f0e3bf" hidden="1">#REF!</definedName>
    <definedName name="prolinks_d7dc102edd5646b7bb884563df9e1b5a" hidden="1">#REF!</definedName>
    <definedName name="prolinks_d7fd05052c324261ad92d5a0f3250549" hidden="1">#REF!</definedName>
    <definedName name="prolinks_d8096374d0654ded9634c7547b5c2e41" hidden="1">#REF!</definedName>
    <definedName name="prolinks_d80cd0c5e5b742a687e93bc980ef2b4e" hidden="1">#REF!</definedName>
    <definedName name="prolinks_d819aaf1c5824c26912545a8a68584a1" hidden="1">#REF!</definedName>
    <definedName name="prolinks_d81fb46cc2e64d25a72ed839ad96dbdc" hidden="1">#REF!</definedName>
    <definedName name="prolinks_d849a4f8898e41cab41a1ea02019eb87" hidden="1">#REF!</definedName>
    <definedName name="prolinks_d86dc7353e7144cf99f5d241d628af41" hidden="1">#REF!</definedName>
    <definedName name="prolinks_d8737ca20c364229858e7e04d5f1fccd" hidden="1">#REF!</definedName>
    <definedName name="prolinks_d8760202236d4ec697e5436bd9dcd679" hidden="1">#REF!</definedName>
    <definedName name="prolinks_d8864bfe44ce47688b9a414610d55f55" hidden="1">#REF!</definedName>
    <definedName name="prolinks_d88a1a7ae2bf4ec385e5763f3022d4e3" hidden="1">#REF!</definedName>
    <definedName name="prolinks_d88b09cdf551447dae07ad8b817c8188" hidden="1">#REF!</definedName>
    <definedName name="prolinks_d88bd746e3ba4a1ab28d31132fa7c2b6" hidden="1">#REF!</definedName>
    <definedName name="prolinks_d893598eea824006ae9421751f11652c" hidden="1">#REF!</definedName>
    <definedName name="prolinks_d8ba6c505bb0402bb2000e696e8c9966" hidden="1">#REF!</definedName>
    <definedName name="prolinks_d8daed8e169541278cda877857e621ea" hidden="1">#REF!</definedName>
    <definedName name="prolinks_d8fe2d68991a48ada9f0b6b771b9045e" hidden="1">#REF!</definedName>
    <definedName name="prolinks_d90e89e25cdf49eb8853a72b0ba7abc3" hidden="1">#REF!</definedName>
    <definedName name="prolinks_d9158f9299254f21a2946700cbff3cea" hidden="1">#REF!</definedName>
    <definedName name="prolinks_d9196d4be3e6465a965fedbaa83ab1ff" hidden="1">#REF!</definedName>
    <definedName name="prolinks_d94812880dcb4b22910ee0d9796eb5a4" hidden="1">#REF!</definedName>
    <definedName name="prolinks_d94db368bc6340f68deee87c395afecb" hidden="1">#REF!</definedName>
    <definedName name="prolinks_d95873aa071a4775b7a941cd9f51bc3b" hidden="1">#REF!</definedName>
    <definedName name="prolinks_d975d91b0771420fb8281705fac1de71" hidden="1">#REF!</definedName>
    <definedName name="prolinks_d976760333a94f7db7245dafade3fcc3" hidden="1">#REF!</definedName>
    <definedName name="prolinks_d9858463e3fd4222930b625376e850b6" hidden="1">#REF!</definedName>
    <definedName name="prolinks_d997115227fe476abf9dd7ad6d7122bb" hidden="1">#REF!</definedName>
    <definedName name="prolinks_d9a2592195fe4b249e412c348012e1d0" hidden="1">#REF!</definedName>
    <definedName name="prolinks_d9aeefd50ddf4c02869eaad2d0a879b3" hidden="1">#REF!</definedName>
    <definedName name="prolinks_d9cf806077e847558c8cc61da0ff6eca" hidden="1">#REF!</definedName>
    <definedName name="prolinks_d9d18d0ba1e74c409771cac14231d3ce" hidden="1">#REF!</definedName>
    <definedName name="prolinks_d9e1c87666754fe6ab3d4c216115aa87" hidden="1">#REF!</definedName>
    <definedName name="prolinks_d9ea95e6133f4637b566c397edf07c4f" hidden="1">#REF!</definedName>
    <definedName name="prolinks_d9f01812cbe24aa988f8471df9ba81e8" hidden="1">#REF!</definedName>
    <definedName name="prolinks_da0621a231204f1daa1a3406eea0cba1" hidden="1">#REF!</definedName>
    <definedName name="prolinks_da3386f278984ea9987158052cfd75d2" hidden="1">#REF!</definedName>
    <definedName name="prolinks_da3b17cd5efa4cdfb0a2531d015de55f" hidden="1">#REF!</definedName>
    <definedName name="prolinks_da67796011364467a7bdd4c42597b30e" hidden="1">#REF!</definedName>
    <definedName name="prolinks_da8b604d7997420ab6f872da2d57cb1f" hidden="1">#REF!</definedName>
    <definedName name="prolinks_da930e485ed4494bb3abdba5cd2080e9" hidden="1">#REF!</definedName>
    <definedName name="prolinks_da952452d90b4ea5ad7887e9cd507526" hidden="1">#REF!</definedName>
    <definedName name="prolinks_da9671a6f4cf4bfd87a5ab146d468069" hidden="1">#REF!</definedName>
    <definedName name="prolinks_dab1a57d89c14854bb69bebde940f1fb" hidden="1">#REF!</definedName>
    <definedName name="prolinks_dae59a9917cb498aadcd8451e2c63a06" hidden="1">#REF!</definedName>
    <definedName name="prolinks_daf29b6d37d947dab09dc73971d30cbb" hidden="1">#REF!</definedName>
    <definedName name="prolinks_db086f1336a4463a8d57cf50f86aff2d" hidden="1">#REF!</definedName>
    <definedName name="prolinks_db14d3d9b0924f2f9a78d40653324ed9" hidden="1">#REF!</definedName>
    <definedName name="prolinks_db4e152b1ddd4511a4b11cd27e909b73" hidden="1">#REF!</definedName>
    <definedName name="prolinks_db5d324cd56e492db9d2c2f94b17b5ad" hidden="1">#REF!</definedName>
    <definedName name="prolinks_db6f36e902e445c192913289827ffc2c" hidden="1">#REF!</definedName>
    <definedName name="prolinks_db74a391e21642d5a7df4ae71914772e" hidden="1">#REF!</definedName>
    <definedName name="prolinks_db98e038e47c45b6b33818abf1509248" hidden="1">#REF!</definedName>
    <definedName name="prolinks_db9b4ac8f23440ec91636785e1db01c7" hidden="1">#REF!</definedName>
    <definedName name="prolinks_dba4b0d4d5e541039182d0dd93c9245f" hidden="1">#REF!</definedName>
    <definedName name="prolinks_dbca9c88389f4f62a73333b7858f944d" hidden="1">#REF!</definedName>
    <definedName name="prolinks_dbd9ac0e2ba94892a8e7245e8f258e3a" hidden="1">#REF!</definedName>
    <definedName name="prolinks_dbde9a226b484cf0979a6f469324da8c" hidden="1">#REF!</definedName>
    <definedName name="prolinks_dc024fcab16a4130845cce3abf59244a" hidden="1">#REF!</definedName>
    <definedName name="prolinks_dc1cd5ae359c4162a753eaa4c3c24cb7" hidden="1">#REF!</definedName>
    <definedName name="prolinks_dc47b2b2c4844298a914d5502bfc4520" hidden="1">#REF!</definedName>
    <definedName name="prolinks_dc49bf2e7d5e4f798347e67732a9a22d" hidden="1">#REF!</definedName>
    <definedName name="prolinks_dc69eedc585646aea33454a2a9ac8105" hidden="1">#REF!</definedName>
    <definedName name="prolinks_dc7a8ab114df4de9a2415022b1b2a168" hidden="1">#REF!</definedName>
    <definedName name="prolinks_dc8cf23e0d0f4b0fb53ecd53c19c5fa7" hidden="1">#REF!</definedName>
    <definedName name="prolinks_dca030335fa0452a94bde4c7812289f8" hidden="1">#REF!</definedName>
    <definedName name="prolinks_dcb7b5251871453f9157255dafd2ecd5" hidden="1">#REF!</definedName>
    <definedName name="prolinks_dcb7fc2a877a465abaebecbe8f12fef1" hidden="1">#REF!</definedName>
    <definedName name="prolinks_dcba31876ec64c1885a7a47d8d3afa63" hidden="1">#REF!</definedName>
    <definedName name="prolinks_dcc797a7efe24e82b635ac9643e3e019" hidden="1">#REF!</definedName>
    <definedName name="prolinks_dcf3b0da97814ef5897f7b5cfba9eb37" hidden="1">#REF!</definedName>
    <definedName name="prolinks_dcf5a1d40465463e9e75039294e62ed4" hidden="1">#REF!</definedName>
    <definedName name="prolinks_dcf7e779e7c34c139e3a20475a33488e" hidden="1">#REF!</definedName>
    <definedName name="prolinks_dd04398d338244df8b28ce914e5dee3d" hidden="1">#REF!</definedName>
    <definedName name="prolinks_dd05c3c436bc4325a6f779709174b1e1" hidden="1">#REF!</definedName>
    <definedName name="prolinks_dd1e299bb74d4eda85a5d1154ca9d2ae" hidden="1">#REF!</definedName>
    <definedName name="prolinks_dd1eac1a2be84c5f8a181480eb222ff7" hidden="1">#REF!</definedName>
    <definedName name="prolinks_dd3852087b4f4545be764f1070e2001f" hidden="1">#REF!</definedName>
    <definedName name="prolinks_dd898c8dfd58409dbbc6c7c540aedb41" hidden="1">#REF!</definedName>
    <definedName name="prolinks_dd907b4d42f54cb7b97934d920e28089" hidden="1">#REF!</definedName>
    <definedName name="prolinks_ddc0058608754c6a8fee8c2e558ae7be" hidden="1">#REF!</definedName>
    <definedName name="prolinks_dde82d61793f4798893b8854c17d9a5c" hidden="1">#REF!</definedName>
    <definedName name="prolinks_de0a1e2ae33b45268955984e05423100" hidden="1">#REF!</definedName>
    <definedName name="prolinks_de0fe1e560ad43149870770afd53180e" hidden="1">#REF!</definedName>
    <definedName name="prolinks_de687e0e65fa43b2af0a069da24018c9" hidden="1">#REF!</definedName>
    <definedName name="prolinks_de77a145148947fb99db517f0a0c7151" hidden="1">#REF!</definedName>
    <definedName name="prolinks_de7814bb5d2e4d8baffcfc11cd668f3f" hidden="1">#REF!</definedName>
    <definedName name="prolinks_ded65cd3555c473ebdaa97dce244da99" hidden="1">#REF!</definedName>
    <definedName name="prolinks_dede449eec1541b98865cebf76de68de" hidden="1">#REF!</definedName>
    <definedName name="prolinks_dee4ee5d6a714d3089d878729216792a" hidden="1">#REF!</definedName>
    <definedName name="prolinks_df07591199ad4b0f8092a7eb739d9ec5" hidden="1">#REF!</definedName>
    <definedName name="prolinks_df2385a9d7064399884907f2bbd99d27" hidden="1">#REF!</definedName>
    <definedName name="prolinks_df2775d23b254146a18f5b546fc862dc" hidden="1">#REF!</definedName>
    <definedName name="prolinks_df3c2699e88043c483e9a008fe923433" hidden="1">#REF!</definedName>
    <definedName name="prolinks_df3ffa7a396f400b922d977136563b19" hidden="1">#REF!</definedName>
    <definedName name="prolinks_df54923d764d469289b8cc25184ae8b7" hidden="1">#REF!</definedName>
    <definedName name="prolinks_df5bc016b533445c867fd637acea020c" hidden="1">#REF!</definedName>
    <definedName name="prolinks_df612464250c471a9b170fe1562416fc" hidden="1">#REF!</definedName>
    <definedName name="prolinks_df826ccdf8564d4a93f361de5f3379e5" hidden="1">#REF!</definedName>
    <definedName name="prolinks_dfb6c3a146d642d0a622c07edc955f8a" hidden="1">#REF!</definedName>
    <definedName name="prolinks_dfc86ba537324f8bb590d8b830095d52" hidden="1">#REF!</definedName>
    <definedName name="prolinks_dfe26ebdf4804805af3141c57caae595" hidden="1">#REF!</definedName>
    <definedName name="prolinks_dfea04bb4903448189c7fa434332fbc4" hidden="1">#REF!</definedName>
    <definedName name="prolinks_dff05ced520b4d16bd493d258875b3b1" hidden="1">#REF!</definedName>
    <definedName name="prolinks_dff26eec66f64ae192f76adda0169f9e" hidden="1">#REF!</definedName>
    <definedName name="prolinks_e004b455ede3477db1b24dfaf6fc538b" hidden="1">#REF!</definedName>
    <definedName name="prolinks_e0293df7bce0456489e4ed2c1d07615d" hidden="1">#REF!</definedName>
    <definedName name="prolinks_e02e3419c47246f786de4c7ded3948dc" hidden="1">#REF!</definedName>
    <definedName name="prolinks_e042f86fac7b495cb594dd581ff5d3d0" hidden="1">#REF!</definedName>
    <definedName name="prolinks_e045d8dde87b498b8e56c3b106093fc8" hidden="1">#REF!</definedName>
    <definedName name="prolinks_e063eeea17dc4cf5a9265383b91a9efa" hidden="1">#REF!</definedName>
    <definedName name="prolinks_e06c708739a744fa991d0ff23faa71c1" hidden="1">#REF!</definedName>
    <definedName name="prolinks_e0a50ebc5b6f49d68269f0fedca17663" hidden="1">#REF!</definedName>
    <definedName name="prolinks_e0c01e16103a411e9e5131cd88fc8d2a" hidden="1">#REF!</definedName>
    <definedName name="prolinks_e0ca38d9c0664f40a8da3ae7ec487876" hidden="1">#REF!</definedName>
    <definedName name="prolinks_e0d00049d335400b950cfd204d5106d0" hidden="1">#REF!</definedName>
    <definedName name="prolinks_e0d16e22688342db8d5e718e34c02638" hidden="1">#REF!</definedName>
    <definedName name="prolinks_e0d1cf7fc0884462a798f6e9bb7c658b" hidden="1">#REF!</definedName>
    <definedName name="prolinks_e0f6624e69e44b868b0abc1123272f16" hidden="1">#REF!</definedName>
    <definedName name="prolinks_e154b5c7e0a94e779c300253635142e3" hidden="1">#REF!</definedName>
    <definedName name="prolinks_e1874775260b4074aeaee13107901597" hidden="1">#REF!</definedName>
    <definedName name="prolinks_e1ae1805542e43fd922092bb2b63dd0f" hidden="1">#REF!</definedName>
    <definedName name="prolinks_e1b3b957fd294c76a5b868749fe2806b" hidden="1">#REF!</definedName>
    <definedName name="prolinks_e1b6c953187d41b78a6cf2511d782b36" hidden="1">#REF!</definedName>
    <definedName name="prolinks_e1c2ddcca8ba4d7c971c9193325db1e0" hidden="1">#REF!</definedName>
    <definedName name="prolinks_e1c81c7f9d7741ef97aed7906df8c171" hidden="1">#REF!</definedName>
    <definedName name="prolinks_e1cd9081464147ee80ba4067716f2f24" hidden="1">#REF!</definedName>
    <definedName name="prolinks_e2169492420844499896386d6767bdc0" hidden="1">#REF!</definedName>
    <definedName name="prolinks_e22437445b9446ef83108b5f59497c21" hidden="1">#REF!</definedName>
    <definedName name="prolinks_e227f00d5bff4496b6a19d37de6bd65f" hidden="1">#REF!</definedName>
    <definedName name="prolinks_e23fcdea8b5b4db598dd8ee8bafaf4de" hidden="1">#REF!</definedName>
    <definedName name="prolinks_e23fe6896a81417cb1890f30136d4461" hidden="1">#REF!</definedName>
    <definedName name="prolinks_e24c2feffd8b4a3ea743c3f4d8a0cf17" hidden="1">#REF!</definedName>
    <definedName name="prolinks_e250a47604c94ea4b699c7b1c5646d36" hidden="1">#REF!</definedName>
    <definedName name="prolinks_e251ba8afa2c4f97a2ebe5516e4b2883" hidden="1">#REF!</definedName>
    <definedName name="prolinks_e26b48fa72ec475691c6aecde3495bf1" hidden="1">#REF!</definedName>
    <definedName name="prolinks_e270d3e5fbc44e9f942793ee603ace2e" hidden="1">#REF!</definedName>
    <definedName name="prolinks_e27186a76ea54338b5e9cfb9d7680676" hidden="1">#REF!</definedName>
    <definedName name="prolinks_e29c16adeb5c40898e0afd98c0050897" hidden="1">#REF!</definedName>
    <definedName name="prolinks_e2a2b68de45144f68b17123ac690be19" hidden="1">#REF!</definedName>
    <definedName name="prolinks_e2a98b6c9ad849c9b96ee87973bc43e2" hidden="1">#REF!</definedName>
    <definedName name="prolinks_e2bcf8860ff84bedbbdfcbadcbe32550" hidden="1">#REF!</definedName>
    <definedName name="prolinks_e2c0f6cfcb4d4426902e2520174d8558" hidden="1">#REF!</definedName>
    <definedName name="prolinks_e2c3f1e5534a46d4a58141bcaeb21ebc" hidden="1">#REF!</definedName>
    <definedName name="prolinks_e2dee46b4c334f9baee0b33dbc509dc8" hidden="1">#REF!</definedName>
    <definedName name="prolinks_e2e797aabca84f56880862c5eeafac04" hidden="1">#REF!</definedName>
    <definedName name="prolinks_e3040e36f9bf4f7c97eebca0222ec13e" hidden="1">#REF!</definedName>
    <definedName name="prolinks_e31d3c9130d9446892493fa13e2e58f3" hidden="1">#REF!</definedName>
    <definedName name="prolinks_e329920de70e4498b55eace876723571" hidden="1">#REF!</definedName>
    <definedName name="prolinks_e32a37a04ed74a41b10c423ae4e95c72" hidden="1">#REF!</definedName>
    <definedName name="prolinks_e338d2c5e50f48009e2e50c59fb11c02" hidden="1">#REF!</definedName>
    <definedName name="prolinks_e35e3ae18aa342278f9be1c07ecd6202" hidden="1">#REF!</definedName>
    <definedName name="prolinks_e36c176681f24c11bcaacba0e6207f55" hidden="1">#REF!</definedName>
    <definedName name="prolinks_e37b17f5f5f648bdbb464d45aacdbcd3" hidden="1">#REF!</definedName>
    <definedName name="prolinks_e385b11c08964eda837219ea0794b6d4" hidden="1">#REF!</definedName>
    <definedName name="prolinks_e39592192ef5409cbc808e98d09049ab" hidden="1">#REF!</definedName>
    <definedName name="prolinks_e3d02466feda469186bf225b67693628" hidden="1">#REF!</definedName>
    <definedName name="prolinks_e3daa206ae9e4eb2b48ad70a8ea6d078" hidden="1">#REF!</definedName>
    <definedName name="prolinks_e3dd65836ff241aa87fd1f51afd361f6" hidden="1">#REF!</definedName>
    <definedName name="prolinks_e3fdf03fee07490095a597cc82f25c92" hidden="1">#REF!</definedName>
    <definedName name="prolinks_e41627b3180b4380ad39bac65a39c495" hidden="1">#REF!</definedName>
    <definedName name="prolinks_e42cd360665a472b905e4782f40a5268" hidden="1">#REF!</definedName>
    <definedName name="prolinks_e4337d18c8264f64859ec824a388907c" hidden="1">#REF!</definedName>
    <definedName name="prolinks_e43bc0cace70451b9cd1c09efcd2c651" hidden="1">#REF!</definedName>
    <definedName name="prolinks_e43fbb782df644e1a474270258399f1a" hidden="1">#REF!</definedName>
    <definedName name="prolinks_e4423a146fe546dd962abc9980bd0dee" hidden="1">#REF!</definedName>
    <definedName name="prolinks_e445a838199c4e6dae4337731f51d121" hidden="1">#REF!</definedName>
    <definedName name="prolinks_e45e7925a4734cef8e22ec85ce967386" hidden="1">#REF!</definedName>
    <definedName name="prolinks_e464ff6a1ee842569b870170085e6d0e" hidden="1">#REF!</definedName>
    <definedName name="prolinks_e478db71e3a24b9fabde297a505990af" hidden="1">#REF!</definedName>
    <definedName name="prolinks_e47ca28dfb7b4c579c2e562f948f23bf" hidden="1">#REF!</definedName>
    <definedName name="prolinks_e4809e27a01a4edbb1911280c782ea4f" hidden="1">#REF!</definedName>
    <definedName name="prolinks_e482118c74c64fa0a31512ef28c462de" hidden="1">#REF!</definedName>
    <definedName name="prolinks_e483d8b374c841c0a7034468149b4fdb" hidden="1">#REF!</definedName>
    <definedName name="prolinks_e4919b35c7af4a42975f991805753349" hidden="1">#REF!</definedName>
    <definedName name="prolinks_e4a19838c57e4894b256b4557a2f6ca1" hidden="1">#REF!</definedName>
    <definedName name="prolinks_e4a5b78527cb4e929e29a39d18f89248" hidden="1">#REF!</definedName>
    <definedName name="prolinks_e4c1cc9835ce4efcac2e034f8eb7f3b3" hidden="1">#REF!</definedName>
    <definedName name="prolinks_e4c41122f0d0430da5746b6877e21f4e" hidden="1">#REF!</definedName>
    <definedName name="prolinks_e4c8d0b0f1674fadb3a8a7f2a4455b88" hidden="1">#REF!</definedName>
    <definedName name="prolinks_e5018088b6a64c5c9bc32072b298e6b4" hidden="1">#REF!</definedName>
    <definedName name="prolinks_e5036871daf94060986dbafeea0c5c08" hidden="1">#REF!</definedName>
    <definedName name="prolinks_e51fbac93ffb49f5beb5b5b96bfa8102" hidden="1">#REF!</definedName>
    <definedName name="prolinks_e526e88793584befbef790e75d1f5188" hidden="1">#REF!</definedName>
    <definedName name="prolinks_e553c8af610c4c4c96ef8ad6d34b18fd" hidden="1">#REF!</definedName>
    <definedName name="prolinks_e575836c2bd848cba9e7eaabc3487866" hidden="1">#REF!</definedName>
    <definedName name="prolinks_e57c1fb1acfb4175a8f1a3a8c394f61c" hidden="1">#REF!</definedName>
    <definedName name="prolinks_e58b1cae127f4bebbd1c83ad1f1e34db" hidden="1">#REF!</definedName>
    <definedName name="prolinks_e595a74b28c040b8b31dd7346123e177" hidden="1">#REF!</definedName>
    <definedName name="prolinks_e5d5559e4eaf4642ad37897421fe7dfb" hidden="1">#REF!</definedName>
    <definedName name="prolinks_e5f9b6f35e514efaa4f928cf5d69f719" hidden="1">#REF!</definedName>
    <definedName name="prolinks_e5fdd20441d44134b8070cade29ac28a" hidden="1">#REF!</definedName>
    <definedName name="prolinks_e6070a28a1b74033a2f7569cf929da44" hidden="1">#REF!</definedName>
    <definedName name="prolinks_e611698176dc47448f49f159fd0ca645" hidden="1">#REF!</definedName>
    <definedName name="prolinks_e62297db3ec94dd28315de75f4c781ee" hidden="1">#REF!</definedName>
    <definedName name="prolinks_e6245c9553b74c31bcbfbf2b71bb6eeb" hidden="1">#REF!</definedName>
    <definedName name="prolinks_e624954c34d842e496845d6e1d8689bc" hidden="1">#REF!</definedName>
    <definedName name="prolinks_e62ebe480ddc41b08ebc31e5f8f0bedd" hidden="1">#REF!</definedName>
    <definedName name="prolinks_e63d5358e8064435a7a1547b2c471e12" hidden="1">#REF!</definedName>
    <definedName name="prolinks_e6432babd15844bb93c138307cd8855d" hidden="1">#REF!</definedName>
    <definedName name="prolinks_e64f2a288b094f4989ce5c6e178b624a" hidden="1">#REF!</definedName>
    <definedName name="prolinks_e67cdc41ecf14c539eac766c3b6e53df" hidden="1">#REF!</definedName>
    <definedName name="prolinks_e695f5fcff624d6693453c5de0be7f44" hidden="1">#REF!</definedName>
    <definedName name="prolinks_e6c34e24591843a4a1440d9d67b3c031" hidden="1">#REF!</definedName>
    <definedName name="prolinks_e6c6bd2faab045fdb9539bf133810946" hidden="1">#REF!</definedName>
    <definedName name="prolinks_e6c816fbbd3c439bb77e395ae45c08b3" hidden="1">#REF!</definedName>
    <definedName name="prolinks_e6db8eb8648d485785bf60e82e309cec" hidden="1">#REF!</definedName>
    <definedName name="prolinks_e6e0b613eb3c41369d4ce3bd2d5a12f9" hidden="1">#REF!</definedName>
    <definedName name="prolinks_e6e6219d71de45919dec6073b011a52f" hidden="1">#REF!</definedName>
    <definedName name="prolinks_e724aaac538544ed9fbd03b6e2cc941a" hidden="1">#REF!</definedName>
    <definedName name="prolinks_e727b32d792e4eeb856a80597557bae6" hidden="1">#REF!</definedName>
    <definedName name="prolinks_e73a4831e4344e12a77f19485c3d662d" hidden="1">#REF!</definedName>
    <definedName name="prolinks_e74783eef3594f779e7e315b2fab5d4a" hidden="1">#REF!</definedName>
    <definedName name="prolinks_e765ef35d8a04005b81c714bdc1c5321" hidden="1">#REF!</definedName>
    <definedName name="prolinks_e789011ac5084df3b2de8595db620c63" hidden="1">#REF!</definedName>
    <definedName name="prolinks_e78f309677c544b98a3b279077cb6d80" hidden="1">#REF!</definedName>
    <definedName name="prolinks_e790408512754574b552d7bf16b1b375" hidden="1">#REF!</definedName>
    <definedName name="prolinks_e7b6ac9a27bd4327a93a5966cc83518e" hidden="1">#REF!</definedName>
    <definedName name="prolinks_e7be3d5f400e496bb9878de6b8d66d21" hidden="1">#REF!</definedName>
    <definedName name="prolinks_e7c60c9ad996410ab48f6e695f6824dd" hidden="1">#REF!</definedName>
    <definedName name="prolinks_e7cf393876f64636b7dadcaa21280539" hidden="1">#REF!</definedName>
    <definedName name="prolinks_e7d5f69cd9e34aaea47ddb48557d0a5b" hidden="1">#REF!</definedName>
    <definedName name="prolinks_e7d70e2a06544304a579bcc8d60ec299" hidden="1">#REF!</definedName>
    <definedName name="prolinks_e7dbd8373a354493b454f75cf77e69ed" hidden="1">#REF!</definedName>
    <definedName name="prolinks_e8200f2191554088a42b8448a3e79a07" hidden="1">#REF!</definedName>
    <definedName name="prolinks_e8649fc6fa0f45f78baacee534385324" hidden="1">#REF!</definedName>
    <definedName name="prolinks_e8833b6d501e4548b6e36ca2a354600b" hidden="1">#REF!</definedName>
    <definedName name="prolinks_e88aed5df37f4faf96083790ff9f183b" hidden="1">#REF!</definedName>
    <definedName name="prolinks_e8b13596d8c1444da343f957c698a792" hidden="1">#REF!</definedName>
    <definedName name="prolinks_e8b3b068fb9c4d0eb12ea49ac436e96a" hidden="1">#REF!</definedName>
    <definedName name="prolinks_e8bb16b6db2c4ed4828b0bc99daf4237" hidden="1">#REF!</definedName>
    <definedName name="prolinks_e8bbc88ca77843c8898edfb697e10c94" hidden="1">#REF!</definedName>
    <definedName name="prolinks_e8bf05375718460d9dbe05dba4f6bb94" hidden="1">#REF!</definedName>
    <definedName name="prolinks_e8dca9e3755d43f8959b18da4dc88ed9" hidden="1">#REF!</definedName>
    <definedName name="prolinks_e8df64f6357547fbacaa99d28438172d" hidden="1">#REF!</definedName>
    <definedName name="prolinks_e90f015a6a6d40e982339a7c5ba16906" hidden="1">#REF!</definedName>
    <definedName name="prolinks_e90fd8f2391447bda355925c699facfd" hidden="1">#REF!</definedName>
    <definedName name="prolinks_e912ea13fb9346cba660ac417cd897ab" hidden="1">#REF!</definedName>
    <definedName name="prolinks_e943cbc2e4bd46c1b7fd75455f762e30" hidden="1">#REF!</definedName>
    <definedName name="prolinks_e944e0f7d1d0443f8965f097c835526c" hidden="1">#REF!</definedName>
    <definedName name="prolinks_e963f0eccbef4210b014122c18f6449b" hidden="1">#REF!</definedName>
    <definedName name="prolinks_e968a6f26f5b49c4a064610a0ee4ea07" hidden="1">#REF!</definedName>
    <definedName name="prolinks_e971501a051f431da3d15194ca13d2d5" hidden="1">#REF!</definedName>
    <definedName name="prolinks_e987574074ab44d39a189d5de1d4fe88" hidden="1">#REF!</definedName>
    <definedName name="prolinks_e99c7cffd21641e3a600b2ff471e9370" hidden="1">#REF!</definedName>
    <definedName name="prolinks_e9e026b8916245828df69352de0f6cd1" hidden="1">#REF!</definedName>
    <definedName name="prolinks_e9f101ad74934d1a9b12c1a354c483c3" hidden="1">#REF!</definedName>
    <definedName name="prolinks_ea0d205c50e446cb8164acb8792ffbdc" hidden="1">#REF!</definedName>
    <definedName name="prolinks_ea188e27c38a4d99b2b92a8184295e89" hidden="1">#REF!</definedName>
    <definedName name="prolinks_ea27f9f8865c457f841a9b365379bb45" hidden="1">#REF!</definedName>
    <definedName name="prolinks_ea2ab0b5c39b417a926754f1bf829c0f" hidden="1">#REF!</definedName>
    <definedName name="prolinks_ea551621251b418baff72f4b546aaef4" hidden="1">#REF!</definedName>
    <definedName name="prolinks_ea63e753cd0e4cd49cbfd8480c94aa00" hidden="1">#REF!</definedName>
    <definedName name="prolinks_ea85be9933f347c2b5131e83e915a1a5" hidden="1">#REF!</definedName>
    <definedName name="prolinks_ea9986b8168f4466b2a0784aa75bd381" hidden="1">#REF!</definedName>
    <definedName name="prolinks_ea9f827f8776433ba238bde5325e79d1" hidden="1">#REF!</definedName>
    <definedName name="prolinks_eab640df673840b1b0113c7c58b8b591" hidden="1">#REF!</definedName>
    <definedName name="prolinks_eab9b74850db42de95ef88909daf9ff5" hidden="1">#REF!</definedName>
    <definedName name="prolinks_eac8738918f44892bd06e1fea5c4a150" hidden="1">#REF!</definedName>
    <definedName name="prolinks_ead53eeac6c34b63b08d26af186d50ed" hidden="1">#REF!</definedName>
    <definedName name="prolinks_eb0199e1de4e4f74baae242ffbd01da4" hidden="1">#REF!</definedName>
    <definedName name="prolinks_eb0fa54a946d4f33aff667df7edee581" hidden="1">#REF!</definedName>
    <definedName name="prolinks_eb11ae86e44041a786d8fdcf7bf88bea" hidden="1">#REF!</definedName>
    <definedName name="prolinks_eb544aa83e2a43af9f115d2c99bac748" hidden="1">#REF!</definedName>
    <definedName name="prolinks_eb5d1b1af2e04a5581104ede9925a140" hidden="1">#REF!</definedName>
    <definedName name="prolinks_eb627e3c6edb425cb71a20112eabd2ca" hidden="1">#REF!</definedName>
    <definedName name="prolinks_eb9d1c2d6d334ad193dec622e3c6e34a" hidden="1">#REF!</definedName>
    <definedName name="prolinks_eba7d46a2aaa4e4c82abed369e5d035e" hidden="1">#REF!</definedName>
    <definedName name="prolinks_ebb00581cb1c4397992d015597e19b23" hidden="1">#REF!</definedName>
    <definedName name="prolinks_ebb8bae508484ed6934110f8e154ffe8" hidden="1">#REF!</definedName>
    <definedName name="prolinks_ebeea03590f7428e9df6a6110219489b" hidden="1">#REF!</definedName>
    <definedName name="prolinks_ebf8c670d80d4d2c9c09c6ac35ddb371" hidden="1">#REF!</definedName>
    <definedName name="prolinks_ec08d83bfad84f4686c02a60e8fa48ab" hidden="1">#REF!</definedName>
    <definedName name="prolinks_ec10cebc12674291a6f196125d116205" hidden="1">#REF!</definedName>
    <definedName name="prolinks_ec242eac4db04d1da661fc372e1aca83" hidden="1">#REF!</definedName>
    <definedName name="prolinks_ec28b843d06f4033b1c81bdc1497edf0" hidden="1">#REF!</definedName>
    <definedName name="prolinks_ec324232691d42dc9983d8e108a73551" hidden="1">#REF!</definedName>
    <definedName name="prolinks_ec669958a5da4690bdbeb34beee91cd8" hidden="1">#REF!</definedName>
    <definedName name="prolinks_ec7e6128b7a147a983681b029ccbd1d9" hidden="1">#REF!</definedName>
    <definedName name="prolinks_ec83280e3276489cb22a0be7080d80fc" hidden="1">#REF!</definedName>
    <definedName name="prolinks_ec87c7721886409699c34fdf9d6dc270" hidden="1">#REF!</definedName>
    <definedName name="prolinks_ec94374f05de440eaed81ae8c94e2be2" hidden="1">#REF!</definedName>
    <definedName name="prolinks_ec9fc6d855044fc3bdae29749959e9d4" hidden="1">#REF!</definedName>
    <definedName name="prolinks_ecaf7a9e77444cddb4979114147901ce" hidden="1">#REF!</definedName>
    <definedName name="prolinks_ecd645e0b75841c4919e2adb7d0f2c0e" hidden="1">#REF!</definedName>
    <definedName name="prolinks_ecd8c81181ea4fd59e209318c4f32e6d" hidden="1">#REF!</definedName>
    <definedName name="prolinks_ecea0d0542e84b2b8a60fa8985d23f50" hidden="1">#REF!</definedName>
    <definedName name="prolinks_ed48193e971d45cd82b97d3cb854d538" hidden="1">#REF!</definedName>
    <definedName name="prolinks_ed4cb1482fe44b779d5e8e8be7d90c24" hidden="1">#REF!</definedName>
    <definedName name="prolinks_ed57f31d065c43be85155cfce7f6bf11" hidden="1">#REF!</definedName>
    <definedName name="prolinks_ed5e3c614eaa4fa1a4f660babe27e5c7" hidden="1">#REF!</definedName>
    <definedName name="prolinks_ed7412bd29204d37871bfad8e5aadb5e" hidden="1">#REF!</definedName>
    <definedName name="prolinks_ed796036fc424a9993994ff896d31dba" hidden="1">#REF!</definedName>
    <definedName name="prolinks_ed859f0fd77944c9b57e691988b57745" hidden="1">#REF!</definedName>
    <definedName name="prolinks_ed900e62f25c483d8060981a316f2c01" hidden="1">#REF!</definedName>
    <definedName name="prolinks_ed94c32a71924c44ae60d5381593269d" hidden="1">#REF!</definedName>
    <definedName name="prolinks_edb46c5c37554b7a9afab4610ea0411b" hidden="1">#REF!</definedName>
    <definedName name="prolinks_edb5e76b753b4d0f8ec4305249b76f08" hidden="1">#REF!</definedName>
    <definedName name="prolinks_edb63376689e426887cfcb669cb1b42e" hidden="1">#REF!</definedName>
    <definedName name="prolinks_edc0caeb7fdd493e8bf812bd2bba010b" hidden="1">#REF!</definedName>
    <definedName name="prolinks_ee163e523b88496c8d9fdfa9f211c363" hidden="1">#REF!</definedName>
    <definedName name="prolinks_ee197ffce677443596572dd35e44e8e5" hidden="1">#REF!</definedName>
    <definedName name="prolinks_ee2c1b0f012547f0957a4027816223cc" hidden="1">#REF!</definedName>
    <definedName name="prolinks_ee456d8a6fca46c08e09ebab1fbe4f79" hidden="1">#REF!</definedName>
    <definedName name="prolinks_ee4f3d66e9fd44a18ebd76d559ace518" hidden="1">#REF!</definedName>
    <definedName name="prolinks_ee725409b6124135a8b3611cfdef9b8b" hidden="1">#REF!</definedName>
    <definedName name="prolinks_ee7b608711c445b1ae6e363e3999660c" hidden="1">#REF!</definedName>
    <definedName name="prolinks_ee8a3797c7b64b92be828defe7b5cc31" hidden="1">#REF!</definedName>
    <definedName name="prolinks_eebd1dc2a5ff411fbbc85814f634c88f" hidden="1">#REF!</definedName>
    <definedName name="prolinks_eed6fdb997a240b1afec06c81e8a2bfc" hidden="1">#REF!</definedName>
    <definedName name="prolinks_eee6325a4d284ad7b3b214f7169f0fcd" hidden="1">#REF!</definedName>
    <definedName name="prolinks_eee9e627e21a4048b31d4e93437d9158" hidden="1">#REF!</definedName>
    <definedName name="prolinks_eeec026e71574fddba97b850c0d0f5eb" hidden="1">#REF!</definedName>
    <definedName name="prolinks_eef552733fad4100864c977eb83f9547" hidden="1">#REF!</definedName>
    <definedName name="prolinks_ef14b22ceba845c7bb01933423db737c" hidden="1">#REF!</definedName>
    <definedName name="prolinks_ef238b7b4d6b4a528ca05f7908452b23" hidden="1">#REF!</definedName>
    <definedName name="prolinks_ef50734381af4d8998aa40ce83d1d4bd" hidden="1">#REF!</definedName>
    <definedName name="prolinks_ef78102ae1ea4c97aa1660399c3115fb" hidden="1">#REF!</definedName>
    <definedName name="prolinks_ef7de5671dfd4a0da79729fd88619557" hidden="1">#REF!</definedName>
    <definedName name="prolinks_ef809767175f4f5a983eef56ca196ff7" hidden="1">#REF!</definedName>
    <definedName name="prolinks_ef916a06141a4a4c8c90924e7ef663df" hidden="1">#REF!</definedName>
    <definedName name="prolinks_ef9c8f9746044754956a6ab2592535a6" hidden="1">#REF!</definedName>
    <definedName name="prolinks_efa39410a6ed422cafe00601406a5fda" hidden="1">#REF!</definedName>
    <definedName name="prolinks_efac2aad99fb4b01b7983e0bda4e4d53" hidden="1">#REF!</definedName>
    <definedName name="prolinks_efe64648329345abbabd4b2f737c4798" hidden="1">#REF!</definedName>
    <definedName name="prolinks_efe663fd667f4debbeb194d81f1861be" hidden="1">#REF!</definedName>
    <definedName name="prolinks_efea98bad20e4f049e59976e87e51e04" hidden="1">#REF!</definedName>
    <definedName name="prolinks_eff27aa6dd2e45a6b41974365b38460c" hidden="1">#REF!</definedName>
    <definedName name="prolinks_f009daf13f3946daa2175db408bfa39c" hidden="1">#REF!</definedName>
    <definedName name="prolinks_f017be7d8faf42a7a0610197a25d3163" hidden="1">#REF!</definedName>
    <definedName name="prolinks_f02d103a67bf44cea594b82c128b9724" hidden="1">#REF!</definedName>
    <definedName name="prolinks_f039f0cfae3d4244a56070ad2c0ae098" hidden="1">#REF!</definedName>
    <definedName name="prolinks_f044f41e0f024e5dad8d737016420bb1" hidden="1">#REF!</definedName>
    <definedName name="prolinks_f0640f1c79264d699e6c981a28c67dbb" hidden="1">#REF!</definedName>
    <definedName name="prolinks_f0647a7c6a62429b93f7f7ecae82d0ea" hidden="1">#REF!</definedName>
    <definedName name="prolinks_f08ceac41cea41f1a69799b805d7c0c7" hidden="1">#REF!</definedName>
    <definedName name="prolinks_f095e0e6db8a4f5d9f58b84d9f255de0" hidden="1">#REF!</definedName>
    <definedName name="prolinks_f0b8d4f0a9634bf1a295c20f4092b849" hidden="1">#REF!</definedName>
    <definedName name="prolinks_f0bc7cd148ff48f0b0da6825cd560a9b" hidden="1">#REF!</definedName>
    <definedName name="prolinks_f0cb4bda37d34cad890e98a95f2c734c" hidden="1">#REF!</definedName>
    <definedName name="prolinks_f0cede5f8b024c349049ca3ff52d0e41" hidden="1">#REF!</definedName>
    <definedName name="prolinks_f0d9f4a5182740ae8b12f85367f3ff4c" hidden="1">#REF!</definedName>
    <definedName name="prolinks_f0f93fc0148b4af7814a50392941db01" hidden="1">#REF!</definedName>
    <definedName name="prolinks_f0fa31fbd20444ec84009cf24d82ad7e" hidden="1">#REF!</definedName>
    <definedName name="prolinks_f10d04614d084101b6b99da47a8e830a" hidden="1">#REF!</definedName>
    <definedName name="prolinks_f115e035fb6a40798e3355cb4b7546ab" hidden="1">#REF!</definedName>
    <definedName name="prolinks_f137df8d7e47432a8b2d495369a02021" hidden="1">#REF!</definedName>
    <definedName name="prolinks_f138470399b64347b7aa2e98a24e50e9" hidden="1">#REF!</definedName>
    <definedName name="prolinks_f13c85df53dd43f881d13c74d6543b95" hidden="1">#REF!</definedName>
    <definedName name="prolinks_f187bb961b3141cf8cf240da600c258d" hidden="1">#REF!</definedName>
    <definedName name="prolinks_f1b59e3d687648e2be31b4e6367c3ddc" hidden="1">#REF!</definedName>
    <definedName name="prolinks_f1c91e73b6de4441aa128423d2da17c4" hidden="1">#REF!</definedName>
    <definedName name="prolinks_f1cb7452c20d4b6699e8b11803b4a02c" hidden="1">#REF!</definedName>
    <definedName name="prolinks_f1d36f3ad01143bfb678845ce00ce0d1" hidden="1">#REF!</definedName>
    <definedName name="prolinks_f1d8ac9ad42a478f989bf58918307e34" hidden="1">#REF!</definedName>
    <definedName name="prolinks_f1edb5c6eae9443db7c95ca534802da5" hidden="1">#REF!</definedName>
    <definedName name="prolinks_f21980329b4d4d1db695a7166762209c" hidden="1">#REF!</definedName>
    <definedName name="prolinks_f225f2b6c87648b58a44677609c52244" hidden="1">#REF!</definedName>
    <definedName name="prolinks_f22a7369a35b4fb3b052e8f742c5226c" hidden="1">#REF!</definedName>
    <definedName name="prolinks_f234006640a846e685d7b5913694307b" hidden="1">#REF!</definedName>
    <definedName name="prolinks_f23f8878daf74358bffcf1b7c92aef7a" hidden="1">#REF!</definedName>
    <definedName name="prolinks_f261c63e34b54975afa5e62bd561be61" hidden="1">#REF!</definedName>
    <definedName name="prolinks_f2686e27bc9040d5bf7ccad5dc81313d" hidden="1">#REF!</definedName>
    <definedName name="prolinks_f268ce2163fc4d5bb8310241854a43e2" hidden="1">#REF!</definedName>
    <definedName name="prolinks_f26f56cf50e94bc59e219fdc7773e568" hidden="1">#REF!</definedName>
    <definedName name="prolinks_f2749c9abe1b4aefbe2360e520a6ec8e" hidden="1">#REF!</definedName>
    <definedName name="prolinks_f2965e21af56414ca37f7ba08fd60d3f" hidden="1">#REF!</definedName>
    <definedName name="prolinks_f2ecd1168f8c4696b1db00d518d4c46c" hidden="1">#REF!</definedName>
    <definedName name="prolinks_f30787c116634adeb88518dabdbaf2f1" hidden="1">#REF!</definedName>
    <definedName name="prolinks_f311240b18984c82987a06994929fa52" hidden="1">#REF!</definedName>
    <definedName name="prolinks_f3169c345cb54902b9ea460d7d18f50b" hidden="1">#REF!</definedName>
    <definedName name="prolinks_f31d3dceb5b74d728a8217c7ddfcb93c" hidden="1">#REF!</definedName>
    <definedName name="prolinks_f31ef456c0ec4253ab5803bc2bdd2fbf" hidden="1">#REF!</definedName>
    <definedName name="prolinks_f36ba1948c284297b96a638fba5eb1c6" hidden="1">#REF!</definedName>
    <definedName name="prolinks_f379aa20ec434a53a5c5cddd5e5d6f64" hidden="1">#REF!</definedName>
    <definedName name="prolinks_f38b5e9e1417417d9e44c766d545a450" hidden="1">#REF!</definedName>
    <definedName name="prolinks_f39e6bda3f8348cbbfd78eb3ac0597c2" hidden="1">#REF!</definedName>
    <definedName name="prolinks_f3a56d921ff249fca1eda64d51b6f89e" hidden="1">#REF!</definedName>
    <definedName name="prolinks_f3a58003ee3d46e090f2df67478e7538" hidden="1">#REF!</definedName>
    <definedName name="prolinks_f3ca2a55b8e04df6942d27b8a09f83d4" hidden="1">#REF!</definedName>
    <definedName name="prolinks_f3cbb2276340407c95d196feaee95479" hidden="1">#REF!</definedName>
    <definedName name="prolinks_f3ceee6066794f6996b06e30b54cdfcc" hidden="1">#REF!</definedName>
    <definedName name="prolinks_f3d861adf3194d83b54dcc228b7d5b03" hidden="1">#REF!</definedName>
    <definedName name="prolinks_f4037efac1ee469eacaf8c974e70b8d4" hidden="1">#REF!</definedName>
    <definedName name="prolinks_f40d13eae479411a900a0234a9318b66" hidden="1">#REF!</definedName>
    <definedName name="prolinks_f416404c16a04cc892a2a6f371226f2a" hidden="1">#REF!</definedName>
    <definedName name="prolinks_f45459ecf5d44012b4c7f0be559d3e27" hidden="1">#REF!</definedName>
    <definedName name="prolinks_f4624b27fe234f79a065fa187fa965e0" hidden="1">#REF!</definedName>
    <definedName name="prolinks_f46f9a89c7ea49e2b1b85ba8e4530640" hidden="1">#REF!</definedName>
    <definedName name="prolinks_f482e0bd137b4ce2941aa4871b8e65ba" hidden="1">#REF!</definedName>
    <definedName name="prolinks_f49a2c0baf4a46ee8d465b1e9ea775df" hidden="1">#REF!</definedName>
    <definedName name="prolinks_f49f37fd060440b7b42f2bd1d65530fe" hidden="1">#REF!</definedName>
    <definedName name="prolinks_f4a92a14e76749cba745868ba937ca37" hidden="1">#REF!</definedName>
    <definedName name="prolinks_f4c84dba7d8847e8903af06185e80312" hidden="1">#REF!</definedName>
    <definedName name="prolinks_f4d75969d4d749738269ea778c361602" hidden="1">#REF!</definedName>
    <definedName name="prolinks_f50f1cb46f6c4965b9e89872aa9b607a" hidden="1">#REF!</definedName>
    <definedName name="prolinks_f5446be6d9d74ff8a8d014522e4f55ca" hidden="1">#REF!</definedName>
    <definedName name="prolinks_f55865ba26b54c2a8577491d9bf0dd6f" hidden="1">#REF!</definedName>
    <definedName name="prolinks_f580de617762432b8faaeea939de0260" hidden="1">#REF!</definedName>
    <definedName name="prolinks_f598538e46484864b19ccc8135d13adc" hidden="1">#REF!</definedName>
    <definedName name="prolinks_f5b1436190384e7eb219b6131cb7850c" hidden="1">#REF!</definedName>
    <definedName name="prolinks_f5c7e34d222c4a7cb1763ceb779c13ec" hidden="1">#REF!</definedName>
    <definedName name="prolinks_f5d3b89a2974492fafc40f1ecbfbcbcd" hidden="1">#REF!</definedName>
    <definedName name="prolinks_f5ff6ca3c98c4a17a9fcb81f01d70c68" hidden="1">#REF!</definedName>
    <definedName name="prolinks_f613fd6ed8cc4fdb9d9f26196c86886d" hidden="1">#REF!</definedName>
    <definedName name="prolinks_f61f9f370b9041418a8deaf123759cb9" hidden="1">#REF!</definedName>
    <definedName name="prolinks_f64078ecb20f4ab59ae540a8d469a369" hidden="1">#REF!</definedName>
    <definedName name="prolinks_f6501e25e19a4ba9a3ca5235e6e6f1ff" hidden="1">#REF!</definedName>
    <definedName name="prolinks_f6504b47bc704ea283a850a094b283c4" hidden="1">#REF!</definedName>
    <definedName name="prolinks_f665f04a0f7a41d68aca706b14abc119" hidden="1">#REF!</definedName>
    <definedName name="prolinks_f681d22678e743989aa5d0bf75850921" hidden="1">#REF!</definedName>
    <definedName name="prolinks_f685ca32272c48aa8cce16c3243778c6" hidden="1">#REF!</definedName>
    <definedName name="prolinks_f695736139874a2789ab648b7bc25389" hidden="1">#REF!</definedName>
    <definedName name="prolinks_f6a1e4f329584a6b9c4e1194d0f43f82" hidden="1">#REF!</definedName>
    <definedName name="prolinks_f6a3a3bc44db44dcb10a2d39679cd626" hidden="1">#REF!</definedName>
    <definedName name="prolinks_f6b4536565c8472a9110e89dd80df387" hidden="1">#REF!</definedName>
    <definedName name="prolinks_f6da7c3733d94d92a88e1d28b6ff8f36" hidden="1">#REF!</definedName>
    <definedName name="prolinks_f6f2aee64a194be2b19d731e1282aeaf" hidden="1">#REF!</definedName>
    <definedName name="prolinks_f74bc3ad440c40769afa19624cf17cca" hidden="1">#REF!</definedName>
    <definedName name="prolinks_f74c4f74b47349d7ad3ecb58daa0b1fc" hidden="1">#REF!</definedName>
    <definedName name="prolinks_f759c788735b40bc95acf58173f28a27" hidden="1">#REF!</definedName>
    <definedName name="prolinks_f761780686e844278253a39415ebe977" hidden="1">#REF!</definedName>
    <definedName name="prolinks_f76f288412734170a45b129c655bcba9" hidden="1">#REF!</definedName>
    <definedName name="prolinks_f780cdff5ef04632888fbe532def0ea0" hidden="1">#REF!</definedName>
    <definedName name="prolinks_f7a9190f5c67467b8ec17b29da642a55" hidden="1">#REF!</definedName>
    <definedName name="prolinks_f7b0423962a44de8aa9d34f49fc3cf8d" hidden="1">#REF!</definedName>
    <definedName name="prolinks_f7b04872b77246edb85ee2ae9a7f2b45" hidden="1">#REF!</definedName>
    <definedName name="prolinks_f7c005f033e5427baefe3b60d784601f" hidden="1">#REF!</definedName>
    <definedName name="prolinks_f7c5fdb5900548788b5750aa66fed5ca" hidden="1">#REF!</definedName>
    <definedName name="prolinks_f7cbb21d2ba84b5f805e50dcee8bced1" hidden="1">#REF!</definedName>
    <definedName name="prolinks_f7db3e32d497406f85effaf84bf5709d" hidden="1">#REF!</definedName>
    <definedName name="prolinks_f809fa25e995483b9bcb04dd2b682c6a" hidden="1">#REF!</definedName>
    <definedName name="prolinks_f81adeab375147158f80d34a6abc0792" hidden="1">#REF!</definedName>
    <definedName name="prolinks_f8335164add14dfeb053f59afb70235e" hidden="1">#REF!</definedName>
    <definedName name="prolinks_f85e7594c6e447ee97fa8ebbe6544793" hidden="1">#REF!</definedName>
    <definedName name="prolinks_f867a248232c4ccb872cb53f73af3f51" hidden="1">#REF!</definedName>
    <definedName name="prolinks_f87e7b86d8c247e5a81591ab99d8f0f8" hidden="1">#REF!</definedName>
    <definedName name="prolinks_f88e9615f4824e959e6161e2d1c7e929" hidden="1">#REF!</definedName>
    <definedName name="prolinks_f8a072de29ec48b899e296fcd5835512" hidden="1">#REF!</definedName>
    <definedName name="prolinks_f8a63a96c73e4d17b6993c4385913de4" hidden="1">#REF!</definedName>
    <definedName name="prolinks_f8d9628b0fe140f583ed2a4752f0d761" hidden="1">#REF!</definedName>
    <definedName name="prolinks_f8e85c1e6e024e0a8f368b024c1b8299" hidden="1">#REF!</definedName>
    <definedName name="prolinks_f901a976f5004b2fbe16cfc247cc97c7" hidden="1">#REF!</definedName>
    <definedName name="prolinks_f90a841bd6d149c18b2c3b1d498e75c0" hidden="1">#REF!</definedName>
    <definedName name="prolinks_f90af0b127ac4027a231b63baacc5b1b" hidden="1">#REF!</definedName>
    <definedName name="prolinks_f9230a5b57d54039ae196115d0e0c210" hidden="1">#REF!</definedName>
    <definedName name="prolinks_f9297a35c1284f8ebcaa24de29b6774d" hidden="1">#REF!</definedName>
    <definedName name="prolinks_f93c655f16ec4b76a1f432c7b8b234d7" hidden="1">#REF!</definedName>
    <definedName name="prolinks_f93d7d7966e7450fb33541aae761dcf7" hidden="1">#REF!</definedName>
    <definedName name="prolinks_f94c750ad7e84e63aea86a3aa0c0684b" hidden="1">#REF!</definedName>
    <definedName name="prolinks_f951d4f8a99a4d84831a6d35c9647931" hidden="1">#REF!</definedName>
    <definedName name="prolinks_f972ee0066d14564802f79bf45fadaa1" hidden="1">#REF!</definedName>
    <definedName name="prolinks_f97513df4e3c4ec69f5be336b6a43179" hidden="1">#REF!</definedName>
    <definedName name="prolinks_f985afbd83aa4959bb395b1a2bd13586" hidden="1">#REF!</definedName>
    <definedName name="prolinks_f9d29a11237b40bd9aa95bc388386967" hidden="1">#REF!</definedName>
    <definedName name="prolinks_f9de46245ccc48be8a102196f44c3bfc" hidden="1">#REF!</definedName>
    <definedName name="prolinks_f9e0c80f61e64d1faa08383bd4533a8d" hidden="1">#REF!</definedName>
    <definedName name="prolinks_f9ea41dac2d045609f4682bf2a84e80a" hidden="1">#REF!</definedName>
    <definedName name="prolinks_f9f0b178cfc94c9ab08b7b3bc2fc4c94" hidden="1">#REF!</definedName>
    <definedName name="prolinks_fa194b770161419a97505b19b34f2e9f" hidden="1">#REF!</definedName>
    <definedName name="prolinks_fa19ca41b1b0409e9995bc5108f1ce62" hidden="1">#REF!</definedName>
    <definedName name="prolinks_fa4b89bc586a4b638fd161bbd622df32" hidden="1">#REF!</definedName>
    <definedName name="prolinks_fa58e55dfd684314b299c2b2e4187629" hidden="1">#REF!</definedName>
    <definedName name="prolinks_fa89b96a85284a51a8b334af4e869b1d" hidden="1">#REF!</definedName>
    <definedName name="prolinks_fa90d3b8d5c0425c9c386b3bbd3a93ce" hidden="1">#REF!</definedName>
    <definedName name="prolinks_fabdac58e34a471885fa8367fd1e6473" hidden="1">#REF!</definedName>
    <definedName name="prolinks_fac06c01a7404c5796938be39902966d" hidden="1">#REF!</definedName>
    <definedName name="prolinks_facec1eb62bc4ad7ba0d1ac313bf5b20" hidden="1">#REF!</definedName>
    <definedName name="prolinks_fadb5a2f6c6c4f93be9ae2336212c69d" hidden="1">#REF!</definedName>
    <definedName name="prolinks_faee12753cec431bb0dfa9f61be2eca9" hidden="1">#REF!</definedName>
    <definedName name="prolinks_faf1c73c5e3c405897914128b0f2601c" hidden="1">#REF!</definedName>
    <definedName name="prolinks_fb00b1ff1c3446e1910ff27c67cac923" hidden="1">#REF!</definedName>
    <definedName name="prolinks_fb118b5a965d4c0e839ee301956cd7fd" hidden="1">#REF!</definedName>
    <definedName name="prolinks_fb17d3903aa3409fb51cd45c81a11ed4" hidden="1">#REF!</definedName>
    <definedName name="prolinks_fb482b53f53d453c926d3e3a8e34e2ed" hidden="1">#REF!</definedName>
    <definedName name="prolinks_fb5992cc9b4b4351a2fe8dd373f47f36" hidden="1">#REF!</definedName>
    <definedName name="prolinks_fb672b73ef894a75b52a3fbdfb9b88af" hidden="1">#REF!</definedName>
    <definedName name="prolinks_fb73c3bedb364546ad360dbc339a9319" hidden="1">#REF!</definedName>
    <definedName name="prolinks_fb903cbbe00041c290b36496af4e2b66" hidden="1">#REF!</definedName>
    <definedName name="prolinks_fb95f21275c942cfa67830bb72832f77" hidden="1">#REF!</definedName>
    <definedName name="prolinks_fba5759c7d2a4cab84fd91b3855c0428" hidden="1">#REF!</definedName>
    <definedName name="prolinks_fbc4c9b4f9eb4051a603fc1cca5f170d" hidden="1">#REF!</definedName>
    <definedName name="prolinks_fbcc99cef19d40828b33e8267888cf07" hidden="1">#REF!</definedName>
    <definedName name="prolinks_fbea1f825d4d47d5b1e0fc37ba4efa4d" hidden="1">#REF!</definedName>
    <definedName name="prolinks_fbf6b91aaae94d68b200a9c5f91bff1f" hidden="1">#REF!</definedName>
    <definedName name="prolinks_fc04638580a844be9cefc8a50e37b44f" hidden="1">#REF!</definedName>
    <definedName name="prolinks_fc0977ef81964330971299bb23d3740d" hidden="1">#REF!</definedName>
    <definedName name="prolinks_fc0d08622ea242a1bebffac74ca35497" hidden="1">#REF!</definedName>
    <definedName name="prolinks_fc61e5be21994a9b962c59e9b3a1f2f1" hidden="1">#REF!</definedName>
    <definedName name="prolinks_fc72442fd2bc484c9df6f99da8fa4f72" hidden="1">#REF!</definedName>
    <definedName name="prolinks_fc814fa4f2d64077828d0b466b641827" hidden="1">#REF!</definedName>
    <definedName name="prolinks_fca291ff26f64ff399ec5ff6069b11ab" hidden="1">#REF!</definedName>
    <definedName name="prolinks_fcd2e725677f47dd93ddb083ce165196" hidden="1">#REF!</definedName>
    <definedName name="prolinks_fcd787f1ec5846a99588d3ac7b6709ac" hidden="1">#REF!</definedName>
    <definedName name="prolinks_fd0650a45e8f4d68bc55533c591002b4" hidden="1">#REF!</definedName>
    <definedName name="prolinks_fd11a8a97795405fa7736432782bce6c" hidden="1">#REF!</definedName>
    <definedName name="prolinks_fd1e4edb87ee42febf53700029bf137f" hidden="1">#REF!</definedName>
    <definedName name="prolinks_fd23bad838354676bf03f9651f774bc1" hidden="1">#REF!</definedName>
    <definedName name="prolinks_fd30962c12b7434fbb684caba9fc40b3" hidden="1">#REF!</definedName>
    <definedName name="prolinks_fd4b3530a3cb45acb5f9649919dcf930" hidden="1">#REF!</definedName>
    <definedName name="prolinks_fd87b93a986a4661bb2b72a3468b0c26" hidden="1">#REF!</definedName>
    <definedName name="prolinks_fdab5429c29448c2afa6d4343990f69d" hidden="1">#REF!</definedName>
    <definedName name="prolinks_fdb9eb651c0249a7bc5b6c37f3c60cc6" hidden="1">#REF!</definedName>
    <definedName name="prolinks_fddb23d9bca540e09f470bca34063b44" hidden="1">#REF!</definedName>
    <definedName name="prolinks_fddd0ea5c9f743ab92f87e19bfadf48e" hidden="1">#REF!</definedName>
    <definedName name="prolinks_fdf0d3b73bf74bc2ba9858bc1c6c5bdc" hidden="1">#REF!</definedName>
    <definedName name="prolinks_fdfc73be027c49f597a0a15d3090482e" hidden="1">#REF!</definedName>
    <definedName name="prolinks_fe031d497252490ca41d3fc2e4df56a7" hidden="1">#REF!</definedName>
    <definedName name="prolinks_fe09899809c245bfbad952f108155ec9" hidden="1">#REF!</definedName>
    <definedName name="prolinks_fe09fd98dab741379d34e561cc6898fc" hidden="1">#REF!</definedName>
    <definedName name="prolinks_fe0f3d764e2a4df380928d6d1fdac88d" hidden="1">#REF!</definedName>
    <definedName name="prolinks_fe105088f3394c6eb439816847513b06" hidden="1">#REF!</definedName>
    <definedName name="prolinks_fe290d8c1bd64c2d8469279afed3ce3b" hidden="1">#REF!</definedName>
    <definedName name="prolinks_fe4c295b917647b29db138a2ce365640" hidden="1">#REF!</definedName>
    <definedName name="prolinks_fe4d7f8931ec41c39aeb01a55b06cf2b" hidden="1">#REF!</definedName>
    <definedName name="prolinks_fe614a4245934ea2b69f6a90ce0226a8" hidden="1">#REF!</definedName>
    <definedName name="prolinks_fe6741b251924d5895f627fab0a21c1a" hidden="1">#REF!</definedName>
    <definedName name="prolinks_fe9285073fcd44ac934973bc3058eecd" hidden="1">#REF!</definedName>
    <definedName name="prolinks_fe98acca114a471a96811cd53204b37e" hidden="1">#REF!</definedName>
    <definedName name="prolinks_fe9e3bd53f9847b8902d0ffecaca11fa" hidden="1">#REF!</definedName>
    <definedName name="prolinks_fec054cd0fd7440193b2afa9b2aa9de3" hidden="1">#REF!</definedName>
    <definedName name="prolinks_fecb7b24495343fc8d90ecd1daf74be2" hidden="1">#REF!</definedName>
    <definedName name="prolinks_fed4896a8f8d41219b3fdfd24e41cec9" hidden="1">#REF!</definedName>
    <definedName name="prolinks_feec8d591229404880a4a76d5b425fbb" hidden="1">#REF!</definedName>
    <definedName name="prolinks_fefddd1e453a453b97bae21bb147fc6d" hidden="1">#REF!</definedName>
    <definedName name="prolinks_ff0294e60e8546a7a276e76981fa761d" hidden="1">#REF!</definedName>
    <definedName name="prolinks_ff0ff33e56ef4482b4d8baa4dcc63bad" hidden="1">#REF!</definedName>
    <definedName name="prolinks_ff48c8823b434fed919992d84f92ccbf" hidden="1">#REF!</definedName>
    <definedName name="prolinks_ff6ddc1df90049e8a417c4034d8c2e6a" hidden="1">#REF!</definedName>
    <definedName name="prolinks_ff82bf1a84b5431d8b589dc3c294e550" hidden="1">#REF!</definedName>
    <definedName name="prolinks_ffab303ac93b4c709b953ec4d57c9da3" hidden="1">#REF!</definedName>
    <definedName name="prolinks_ffc692fcf2794255bdedfef9fa7dcbe1" hidden="1">#REF!</definedName>
    <definedName name="prolinks_ffcd37b3b1b84774a5ad13f264813007" hidden="1">#REF!</definedName>
    <definedName name="PROMJ">#REF!</definedName>
    <definedName name="prorog">#REF!</definedName>
    <definedName name="prout" hidden="1">{"comp1",#N/A,FALSE,"COMPS";"footnotes",#N/A,FALSE,"COMPS"}</definedName>
    <definedName name="prov">#REF!</definedName>
    <definedName name="Prov_risques_charges">#REF!</definedName>
    <definedName name="PROV1">#REF!</definedName>
    <definedName name="provision" hidden="1">{"Frgen",#N/A,FALSE,"A";"Résu",#N/A,FALSE,"A"}</definedName>
    <definedName name="Provisions_HB">#REF!</definedName>
    <definedName name="Provisions_HH">#REF!</definedName>
    <definedName name="prp" hidden="1">{"français",#N/A,FALSE,"Intro";"français",#N/A,FALSE,"Index";#N/A,#N/A,FALSE,"3-Incor";#N/A,#N/A,FALSE,"4-Corpo"}</definedName>
    <definedName name="prrrp" hidden="1">{"français",#N/A,FALSE,"Intro";"français",#N/A,FALSE,"Index";#N/A,#N/A,FALSE,"3-Incor";#N/A,#N/A,FALSE,"4-Corpo"}</definedName>
    <definedName name="pt">#REF!</definedName>
    <definedName name="ptas">#REF!</definedName>
    <definedName name="PUB_FileID" hidden="1">"L10005059.xls"</definedName>
    <definedName name="PUB_UserID" hidden="1">"MAYERX"</definedName>
    <definedName name="Purchase_Price">#REF!</definedName>
    <definedName name="Purchase_Price____000">"Sens!$D$10"</definedName>
    <definedName name="Purchase_Price14">#REF!</definedName>
    <definedName name="purchaser">#REF!</definedName>
    <definedName name="PV">#REF!</definedName>
    <definedName name="PV_of_Economic_Profit">#REF!</definedName>
    <definedName name="PV_of_FCF">#REF!</definedName>
    <definedName name="PV_of_Residual_Value">#REF!</definedName>
    <definedName name="PV_Oper_lease">#REF!</definedName>
    <definedName name="PVGO">#REF!</definedName>
    <definedName name="PVM_PLT_ENT">#REF!</definedName>
    <definedName name="pwähr">#REF!</definedName>
    <definedName name="q" hidden="1">{#N/A,#N/A,FALSE,"Calc";#N/A,#N/A,FALSE,"Sensitivity";#N/A,#N/A,FALSE,"LT Earn.Dil.";#N/A,#N/A,FALSE,"Dil. AVP"}</definedName>
    <definedName name="qaa" hidden="1">{#N/A,#N/A,FALSE,"Summ";"Sens2",#N/A,FALSE,"PF";"PF Page1",#N/A,FALSE,"PF";"PF Page2",#N/A,FALSE,"PF";"PF Page3",#N/A,FALSE,"PF";"Sens1",#N/A,FALSE,"PF"}</definedName>
    <definedName name="qaecdaze" hidden="1">{"First Page",#N/A,FALSE,"Surfactants LBO";"Second Page",#N/A,FALSE,"Surfactants LBO"}</definedName>
    <definedName name="qe" hidden="1">{"5 * utfall + budget",#N/A,FALSE,"T-0298";"5 * bolag",#N/A,FALSE,"T-0298";"Unibank, utfall alla",#N/A,FALSE,"T-0298";#N/A,#N/A,FALSE,"Koncernskulder";#N/A,#N/A,FALSE,"Koncernfakturering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">#REF!</definedName>
    <definedName name="qscfaq" hidden="1">{"First Page",#N/A,FALSE,"Surfactants LBO";"Second Page",#N/A,FALSE,"Surfactants LBO"}</definedName>
    <definedName name="qsd" hidden="1">{#N/A,#N/A,TRUE,"Cover sheet";#N/A,#N/A,TRUE,"DCF analysis";#N/A,#N/A,TRUE,"WACC calculation"}</definedName>
    <definedName name="qsdjlgzerg" hidden="1">{#N/A,#N/A,TRUE,"Cover sheet";#N/A,#N/A,TRUE,"DCF analysis";#N/A,#N/A,TRUE,"WACC calculation"}</definedName>
    <definedName name="QSDQS" hidden="1">#REF!</definedName>
    <definedName name="qsdvsv" hidden="1">#REF!</definedName>
    <definedName name="qsfd" hidden="1">{#N/A,#N/A,TRUE,"Cover sheet";#N/A,#N/A,TRUE,"INPUTS";#N/A,#N/A,TRUE,"OUTPUTS";#N/A,#N/A,TRUE,"VALUATION"}</definedName>
    <definedName name="QTD_choice">#REF!</definedName>
    <definedName name="QTD_soldcars">#REF!</definedName>
    <definedName name="QtrDate">#REF!</definedName>
    <definedName name="QtrShares">#REF!</definedName>
    <definedName name="Quali">#REF!</definedName>
    <definedName name="QualitéCauses">#REF!</definedName>
    <definedName name="QualitéConséquences">#REF!</definedName>
    <definedName name="quartsliters000">#REF!</definedName>
    <definedName name="Question" hidden="1">{"CSC_1",#N/A,FALSE,"CSC Outputs";"CSC_2",#N/A,FALSE,"CSC Outputs"}</definedName>
    <definedName name="QUITTER">#REF!</definedName>
    <definedName name="qwe" hidden="1">{"merger plan output",#N/A,FALSE,"MBIA buys FGIC"}</definedName>
    <definedName name="R_D_amort_years">#REF!</definedName>
    <definedName name="R_D_Amortization">#REF!</definedName>
    <definedName name="R_D_AP_HB">#REF!</definedName>
    <definedName name="R_D_AP_HH">#REF!</definedName>
    <definedName name="R_D_Capzed">#REF!</definedName>
    <definedName name="R_D_expense">#REF!</definedName>
    <definedName name="R_D_expense_IS">#REF!</definedName>
    <definedName name="R_D_FP_HB">#REF!</definedName>
    <definedName name="R_D_FP_HH">#REF!</definedName>
    <definedName name="R_D_HB">#REF!</definedName>
    <definedName name="R_D_HH">#REF!</definedName>
    <definedName name="R_D_INT_HB">#REF!</definedName>
    <definedName name="R_D_INT_HH">#REF!</definedName>
    <definedName name="rac_services">#REF!</definedName>
    <definedName name="Rafraichir_Allocated_Costs">#REF!</definedName>
    <definedName name="Rafraichir_BL_Shared_Costs">#REF!</definedName>
    <definedName name="Rafraichir_Cadrage">#REF!</definedName>
    <definedName name="Rafraichir_Cadrage_B_2002_Structure">#REF!</definedName>
    <definedName name="Rafraichir_Cooke">#REF!</definedName>
    <definedName name="Rafraichir_Corporate_Costs">#REF!</definedName>
    <definedName name="Rafraichir_Direct_Bonus">#REF!</definedName>
    <definedName name="Rafraichir_Gross_Operating_Result">#REF!</definedName>
    <definedName name="Rafraichir_Headcount">#REF!</definedName>
    <definedName name="Rafraichir_NBI">#REF!</definedName>
    <definedName name="Rafraichir_Net_Allowances">#REF!</definedName>
    <definedName name="Rafraichir_Net_Result_Group">#REF!</definedName>
    <definedName name="Rafraichir_Normative_Equity">#REF!</definedName>
    <definedName name="Rafraichir_Own_Costs_Excl_Bonus">#REF!</definedName>
    <definedName name="Rafraichir_ROE">#REF!</definedName>
    <definedName name="Rafraichir_SF_Allocated_Costs">#REF!</definedName>
    <definedName name="Rafraichir_SF_Shared_Costs">#REF!</definedName>
    <definedName name="RAID">#REF!</definedName>
    <definedName name="RAID_Storage">#REF!</definedName>
    <definedName name="rambe">{0;0;0;0;1;1;0;0.461;0.036;0.24;2;FALSE;FALSE;FALSE;FALSE;FALSE;#N/A;1;100;#N/A;#N/A;"";""}</definedName>
    <definedName name="range">{0;0;0;0;1;#N/A;0.75;0.75;0.72;0.5;2;TRUE;FALSE;FALSE;FALSE;FALSE;#N/A;1;71;#N/A;#N/A;"";"&amp;LLEHMAN BROTHERS&amp;RConfidential"}</definedName>
    <definedName name="range_cb">#REF!</definedName>
    <definedName name="range_cb_ranked">#REF!</definedName>
    <definedName name="range_month">#REF!</definedName>
    <definedName name="range_open">#REF!</definedName>
    <definedName name="range_ranked_cb_adj_1">#REF!</definedName>
    <definedName name="range_ranked_cb_adj_2">#REF!</definedName>
    <definedName name="range_ranked_cb_adj_3">#REF!</definedName>
    <definedName name="range_ranked_cb_adj_4">#REF!</definedName>
    <definedName name="range_ranked_cb_adj_5">#REF!</definedName>
    <definedName name="range_ranked_cb_cb_1">#REF!</definedName>
    <definedName name="range_ranked_cb_cb_2">#REF!</definedName>
    <definedName name="range_ranked_cb_cb_3">#REF!</definedName>
    <definedName name="range_ranked_cb_cb_4">#REF!</definedName>
    <definedName name="range_ranked_cb_cb_5">#REF!</definedName>
    <definedName name="range_ranked_cb_delta_1">#REF!</definedName>
    <definedName name="range_ranked_cb_delta_2">#REF!</definedName>
    <definedName name="range_ranked_cb_delta_3">#REF!</definedName>
    <definedName name="range_ranked_cb_delta_4">#REF!</definedName>
    <definedName name="range_ranked_cb_delta_5">#REF!</definedName>
    <definedName name="range_ranked_cb_m1_1">#REF!</definedName>
    <definedName name="range_ranked_cb_m1_2">#REF!</definedName>
    <definedName name="range_ranked_cb_m1_3">#REF!</definedName>
    <definedName name="range_ranked_cb_m1_4">#REF!</definedName>
    <definedName name="range_ranked_cb_m1_5">#REF!</definedName>
    <definedName name="range_tre">#REF!</definedName>
    <definedName name="range_vlook_decomp_delta">#REF!</definedName>
    <definedName name="range_vlook_decomp_m1">#REF!</definedName>
    <definedName name="range_vlook_decomp_m2">#REF!</definedName>
    <definedName name="range_vlook_decumul_all">#REF!</definedName>
    <definedName name="range_vlook_decumul_eur">#REF!</definedName>
    <definedName name="range_vlook_decumul_usd">#REF!</definedName>
    <definedName name="rappro">#REF!</definedName>
    <definedName name="rate">#REF!</definedName>
    <definedName name="Ratios">#REF!</definedName>
    <definedName name="RatiosCoQ">#REF!</definedName>
    <definedName name="Ratioswitch">#REF!</definedName>
    <definedName name="RdA">#REF!</definedName>
    <definedName name="RdB">#REF!</definedName>
    <definedName name="RDS_IZNOS">#REF!,#REF!,#REF!,#REF!,#REF!</definedName>
    <definedName name="RE">#REF!</definedName>
    <definedName name="realise">#REF!</definedName>
    <definedName name="Reason">#REF!</definedName>
    <definedName name="recap">#REF!</definedName>
    <definedName name="Receivea">#REF!</definedName>
    <definedName name="Recharge15">#REF!</definedName>
    <definedName name="Recharge16">#REF!</definedName>
    <definedName name="Recommandation" hidden="1">{#N/A,#N/A,TRUE,"Cover sheet";#N/A,#N/A,TRUE,"DCF analysis";#N/A,#N/A,TRUE,"WACC calculation"}</definedName>
    <definedName name="_xlnm.Recorder">#REF!</definedName>
    <definedName name="Recover">#REF!</definedName>
    <definedName name="Recovery_Tier">#REF!</definedName>
    <definedName name="red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redo" hidden="1">{#N/A,#N/A,FALSE,"ACQ_GRAPHS";#N/A,#N/A,FALSE,"T_1 GRAPHS";#N/A,#N/A,FALSE,"T_2 GRAPHS";#N/A,#N/A,FALSE,"COMB_GRAPHS"}</definedName>
    <definedName name="REDPT">#REF!</definedName>
    <definedName name="REEL_N_TS2P">#REF!</definedName>
    <definedName name="rééval">#REF!</definedName>
    <definedName name="réévalec">#REF!</definedName>
    <definedName name="réévalsocial">#REF!</definedName>
    <definedName name="REFER" hidden="1">{"FrgénEst",#N/A,FALSE,"A";"RésuEst",#N/A,FALSE,"A"}</definedName>
    <definedName name="Refresh_Input">#REF!</definedName>
    <definedName name="Region">#REF!</definedName>
    <definedName name="rekrut">#REF!</definedName>
    <definedName name="remu">#REF!</definedName>
    <definedName name="remu.">#REF!</definedName>
    <definedName name="rename_of_wrn.CSC" hidden="1">{"page1",#N/A,TRUE,"CSC";"page2",#N/A,TRUE,"CSC"}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date">#REF!</definedName>
    <definedName name="report2">#REF!</definedName>
    <definedName name="report3">#REF!</definedName>
    <definedName name="ReportDate">#REF!</definedName>
    <definedName name="Reporting_Unit">#REF!</definedName>
    <definedName name="Reportingdate">#REF!</definedName>
    <definedName name="reports">#REF!</definedName>
    <definedName name="reprisedisponible">#REF!</definedName>
    <definedName name="reprisedisponibleec">#REF!</definedName>
    <definedName name="reprisedisponiblesocial">#REF!</definedName>
    <definedName name="Required_cash">#REF!</definedName>
    <definedName name="Required_cash_percent">#REF!</definedName>
    <definedName name="rer" hidden="1">{#N/A,#N/A,FALSE,"Operations";#N/A,#N/A,FALSE,"Financials"}</definedName>
    <definedName name="rere" hidden="1">{"français",#N/A,FALSE,"Intro";"français",#N/A,FALSE,"Index";#N/A,#N/A,FALSE,"3-Incor";#N/A,#N/A,FALSE,"4-Corpo"}</definedName>
    <definedName name="Res_crt">#REF!</definedName>
    <definedName name="Res_mino">#REF!</definedName>
    <definedName name="Res_net">#REF!</definedName>
    <definedName name="Rescrt_gpe">#REF!</definedName>
    <definedName name="resex">#REF!</definedName>
    <definedName name="ResExcep_HB">#REF!</definedName>
    <definedName name="ResExcep_HH">#REF!</definedName>
    <definedName name="resfi">#REF!</definedName>
    <definedName name="ResFin_HB">#REF!</definedName>
    <definedName name="ResFin_HH">#REF!</definedName>
    <definedName name="Residual_Value">#REF!</definedName>
    <definedName name="Resnet_gpe">#REF!</definedName>
    <definedName name="Resp_purchaser">#REF!</definedName>
    <definedName name="rest">#REF!</definedName>
    <definedName name="Restructuring_charges">#REF!</definedName>
    <definedName name="résul">#REF!</definedName>
    <definedName name="Resultat">#REF!</definedName>
    <definedName name="Résultat_Net">#REF!</definedName>
    <definedName name="Résultat_opérationnel_courant">#REF!</definedName>
    <definedName name="Ret1.Kc_Kc_DL">#REF!</definedName>
    <definedName name="RETOUR_MENU">#REF!</definedName>
    <definedName name="Retrieve_réel_2003">#REF!</definedName>
    <definedName name="RevenueUplift15">#REF!</definedName>
    <definedName name="RevenueUplift16">#REF!</definedName>
    <definedName name="RevenueUplift17">#REF!</definedName>
    <definedName name="RevenueUplift18">#REF!</definedName>
    <definedName name="RevenueUplift19">#REF!</definedName>
    <definedName name="RevenueUplift20">#REF!</definedName>
    <definedName name="REVOLVING">#REF!</definedName>
    <definedName name="reztetrert" hidden="1">{"comps",#N/A,FALSE,"HANDPACK";"footnotes",#N/A,FALSE,"HANDPACK"}</definedName>
    <definedName name="REZTEZRT" hidden="1">#REF!</definedName>
    <definedName name="rf">#REF!</definedName>
    <definedName name="RfA">#REF!</definedName>
    <definedName name="RfB">#REF!</definedName>
    <definedName name="RFDC" hidden="1">{"comp1",#N/A,FALSE,"COMPS";"footnotes",#N/A,FALSE,"COMPS"}</definedName>
    <definedName name="RFL">#REF!</definedName>
    <definedName name="RIsk_free_30yr_Trea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">#REF!</definedName>
    <definedName name="rn">#REF!</definedName>
    <definedName name="RN_IZNOS">#REF!,#REF!,#REF!,#REF!,#REF!,#REF!,#REF!,#REF!</definedName>
    <definedName name="RnD_expense">#REF!</definedName>
    <definedName name="rndec">#REF!</definedName>
    <definedName name="rng_Refresh">#REF!</definedName>
    <definedName name="RngTitle">#REF!</definedName>
    <definedName name="Robinetterie">#REF!</definedName>
    <definedName name="roce">#REF!</definedName>
    <definedName name="roe">#REF!</definedName>
    <definedName name="roealter">#REF!</definedName>
    <definedName name="roebas">#REF!</definedName>
    <definedName name="ROIC">#REF!</definedName>
    <definedName name="ROIC_DCF">#REF!</definedName>
    <definedName name="ROIC_WACC">#REF!</definedName>
    <definedName name="Rooms">#REF!</definedName>
    <definedName name="RORIC__3_yr_rolling">#REF!</definedName>
    <definedName name="rorna">#REF!</definedName>
    <definedName name="row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s_array">{"Country",0,"Auto","Auto",""}</definedName>
    <definedName name="RP">#REF!</definedName>
    <definedName name="RPO">#REF!</definedName>
    <definedName name="RPO_IZNOS">#REF!,#REF!,#REF!</definedName>
    <definedName name="rqwe" hidden="1">{"PF Balance Sheet Sens",#N/A,FALSE,"PF Balance Sheet Sens";"PF Balance Sheet Sens Inputs",#N/A,FALSE,"PF Balance Sheet Sens"}</definedName>
    <definedName name="RR" hidden="1">{"away stand alones",#N/A,FALSE,"Target"}</definedName>
    <definedName name="RR_IZNOS">#REF!,#REF!,#REF!,#REF!,#REF!,#REF!,#REF!,#REF!,#REF!</definedName>
    <definedName name="rrezz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RRR" hidden="1">{"casespecific",#N/A,FALSE,"Assumptions"}</definedName>
    <definedName name="rrrrrr" hidden="1">{"cash plan",#N/A,FALSE,"fccashflow"}</definedName>
    <definedName name="rrtrt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RS_IZNOS">#REF!,#REF!,#REF!,#REF!,#REF!,#REF!</definedName>
    <definedName name="RSP">#REF!</definedName>
    <definedName name="r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bd">#REF!</definedName>
    <definedName name="RTG" hidden="1">{#N/A,#N/A,FALSE,"Operations";#N/A,#N/A,FALSE,"Financials"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O">#REF!</definedName>
    <definedName name="rtparaction1">#REF!</definedName>
    <definedName name="rtparaction2">#REF!</definedName>
    <definedName name="rtr" hidden="1">{"Merger Inputs",#N/A,FALSE,"Merger Plan"}</definedName>
    <definedName name="rtr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TT">#REF!</definedName>
    <definedName name="rty" hidden="1">{#N/A,#N/A,TRUE,"Pro Forma";#N/A,#N/A,TRUE,"PF_Bal";#N/A,#N/A,TRUE,"PF_INC";#N/A,#N/A,TRUE,"CBE";#N/A,#N/A,TRUE,"SWK"}</definedName>
    <definedName name="rtyrt" hidden="1">{"orixcsc",#N/A,FALSE,"ORIX CSC";"orixcsc2",#N/A,FALSE,"ORIX CSC"}</definedName>
    <definedName name="rtyru" hidden="1">{"test2",#N/A,TRUE,"Prices"}</definedName>
    <definedName name="Run_Downloads">#N/A</definedName>
    <definedName name="Russie" hidden="1">{"FrgénEst",#N/A,FALSE,"A";"RésuEst",#N/A,FALSE,"A"}</definedName>
    <definedName name="rv_and_term">#REF!</definedName>
    <definedName name="rvc" hidden="1">{#N/A,#N/A,FALSE,"ORIX CSC"}</definedName>
    <definedName name="RWA">#REF!</definedName>
    <definedName name="rwer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Rwvu.Page1." hidden="1">#REF!</definedName>
    <definedName name="Rwvu.Page2." hidden="1">#REF!</definedName>
    <definedName name="Rwvu.Page3." hidden="1">#REF!</definedName>
    <definedName name="Rwvu.Page4." hidden="1">#REF!</definedName>
    <definedName name="ryrtyrsaw" hidden="1">{"Intermediate_Calc",#N/A,FALSE,"Branches";"Loan_Deposit_Assum",#N/A,FALSE,"Branches";"Projected_Fin",#N/A,FALSE,"Branches";"Returns",#N/A,FALSE,"Branches";"Sensitivity_Analysis",#N/A,FALSE,"Branches"}</definedName>
    <definedName name="rzeze" hidden="1">{#N/A,#N/A,FALSE,"Trading-Mult ";#N/A,#N/A,FALSE,"Trading-Cap";#N/A,#N/A,FALSE,"Trading-Inc";#N/A,#N/A,FALSE,"Cash Flow";#N/A,#N/A,FALSE,"M&amp;A info"}</definedName>
    <definedName name="s" hidden="1">{#N/A,#N/A,FALSE,"Calc";#N/A,#N/A,FALSE,"Sensitivity";#N/A,#N/A,FALSE,"LT Earn.Dil.";#N/A,#N/A,FALSE,"Dil. AVP"}</definedName>
    <definedName name="S_T_obligations_under_cap_leases">#REF!</definedName>
    <definedName name="S1_">#REF!</definedName>
    <definedName name="sad" hidden="1">{#N/A,#N/A,TRUE,"Cover sheet";#N/A,#N/A,TRUE,"INPUTS";#N/A,#N/A,TRUE,"OUTPUTS";#N/A,#N/A,TRUE,"VALUATION"}</definedName>
    <definedName name="SAISIE_IG">#REF!</definedName>
    <definedName name="sal">#REF!</definedName>
    <definedName name="Salaries">#REF!</definedName>
    <definedName name="salbon">#REF!</definedName>
    <definedName name="sales">#REF!</definedName>
    <definedName name="Sales_growth">#REF!</definedName>
    <definedName name="SandP">#REF!</definedName>
    <definedName name="SAPBEXdnldView" hidden="1">"52FD07OM3THA4P1ULN42JYJ2V"</definedName>
    <definedName name="SAPBEXhrIndnt" hidden="1">"Wide"</definedName>
    <definedName name="SAPBEXrevision" hidden="1">1</definedName>
    <definedName name="SAPBEXsysID" hidden="1">"DDP"</definedName>
    <definedName name="SAPBEXwbID" hidden="1">"46Z6K25OMIHQW93Z0XZ0TDJ4L"</definedName>
    <definedName name="SAPFuncF4Help" hidden="1">Main.SAPF4Help()</definedName>
    <definedName name="SAPsysID" hidden="1">"708C5W7SBKP804JT78WJ0JNKI"</definedName>
    <definedName name="SAPwbID" hidden="1">"ARS"</definedName>
    <definedName name="Save" hidden="1">{"Frgen",#N/A,FALSE,"A";"Résu",#N/A,FALSE,"A"}</definedName>
    <definedName name="sban">#REF!</definedName>
    <definedName name="sbgsdgfgbb" hidden="1">#REF!</definedName>
    <definedName name="SBP">#REF!</definedName>
    <definedName name="sbx" hidden="1">{"Consolidated IS w Ratios",#N/A,FALSE,"Consolidated";"Consolidated CF",#N/A,FALSE,"Consolidated";"Consolidated DCF",#N/A,FALSE,"Consolidated"}</definedName>
    <definedName name="sc">#REF!</definedName>
    <definedName name="scen_date1" hidden="1">34337.506400463</definedName>
    <definedName name="scen_name1" hidden="1">"/tar"</definedName>
    <definedName name="scen_num" hidden="1">1</definedName>
    <definedName name="scen_user1" hidden="1">"Williams Eileen"</definedName>
    <definedName name="scen_value1" hidden="1">"NM"</definedName>
    <definedName name="Scénario">#REF!</definedName>
    <definedName name="ScenarioSwitch">#REF!</definedName>
    <definedName name="SchD2013">#REF!</definedName>
    <definedName name="scn">#REF!</definedName>
    <definedName name="SCP">#REF!</definedName>
    <definedName name="sd" hidden="1">{#N/A,#N/A,TRUE,"Cover sheet";#N/A,#N/A,TRUE,"INPUTS";#N/A,#N/A,TRUE,"OUTPUTS";#N/A,#N/A,TRUE,"VALUATION"}</definedName>
    <definedName name="SDER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as" hidden="1">{"PF Merger Plans",#N/A,FALSE,"Merger Plan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fdscfdfsdfDSF">#REF!</definedName>
    <definedName name="sdfgdfg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sdfgdsf" hidden="1">#REF!</definedName>
    <definedName name="SDFGFG" hidden="1">#REF!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da" hidden="1">{"standalone1",#N/A,FALSE,"DCFBase";"standalone2",#N/A,FALSE,"DCFBase"}</definedName>
    <definedName name="sdfsdf" hidden="1">{#N/A,#N/A,TRUE,"Cover sheet";#N/A,#N/A,TRUE,"INPUTS";#N/A,#N/A,TRUE,"OUTPUTS";#N/A,#N/A,TRUE,"VALUATION"}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fghfhgfjhgfjhjjjg" hidden="1">{"general",#N/A,FALSE,"Assumptions"}</definedName>
    <definedName name="sdgdgdf" hidden="1">{"comp",#N/A,FALSE,"SPEC";"footnotes",#N/A,FALSE,"SPEC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s" hidden="1">{"'보고양식'!$A$58:$K$111"}</definedName>
    <definedName name="sdsd" hidden="1">{#N/A,#N/A,TRUE,"Cover sheet";#N/A,#N/A,TRUE,"DCF analysis";#N/A,#N/A,TRUE,"WACC calculation"}</definedName>
    <definedName name="sdvdfvv" hidden="1">#REF!</definedName>
    <definedName name="sdvsfdvfdsb" hidden="1">#REF!</definedName>
    <definedName name="se" hidden="1">{"consolidated",#N/A,FALSE,"Sheet1";"cms",#N/A,FALSE,"Sheet1";"fse",#N/A,FALSE,"Sheet1"}</definedName>
    <definedName name="sect1">#REF!</definedName>
    <definedName name="SECT2">#REF!</definedName>
    <definedName name="Sector">#REF!</definedName>
    <definedName name="Segment1_income">#REF!</definedName>
    <definedName name="Segment1_income_DCF">#REF!</definedName>
    <definedName name="Segment2_income">#REF!</definedName>
    <definedName name="Segment2_income_DCF">#REF!</definedName>
    <definedName name="sek">#REF!</definedName>
    <definedName name="SELF">#REF!</definedName>
    <definedName name="sencount" hidden="1">1</definedName>
    <definedName name="Sensibilite_TRI_MultEBITDA_2004">#REF!</definedName>
    <definedName name="Sensibilite_TRI_MultEBITDA_2008">#REF!</definedName>
    <definedName name="Sensitivity">#REF!</definedName>
    <definedName name="Seperator">#REF!</definedName>
    <definedName name="SEPM1">#REF!</definedName>
    <definedName name="septembre">#REF!</definedName>
    <definedName name="Service_Level">#REF!</definedName>
    <definedName name="ServiceType">#REF!</definedName>
    <definedName name="ServiceType_LAN">#REF!</definedName>
    <definedName name="ServiceType_WAN">#REF!</definedName>
    <definedName name="sfadf" hidden="1">{#N/A,#N/A,TRUE,"Cover sheet";#N/A,#N/A,TRUE,"INPUTS";#N/A,#N/A,TRUE,"OUTPUTS";#N/A,#N/A,TRUE,"VALUATION"}</definedName>
    <definedName name="sfbgsfbgsfbg" hidden="1">#REF!</definedName>
    <definedName name="sfdg" hidden="1">{#N/A,#N/A,FALSE,"A&amp;E";#N/A,#N/A,FALSE,"HighTop";#N/A,#N/A,FALSE,"JG";#N/A,#N/A,FALSE,"RI";#N/A,#N/A,FALSE,"woHT";#N/A,#N/A,FALSE,"woHT&amp;JG"}</definedName>
    <definedName name="SFDGDSG" hidden="1">#REF!</definedName>
    <definedName name="sfgv" hidden="1">{"consolidated",#N/A,FALSE,"Sheet1";"cms",#N/A,FALSE,"Sheet1";"fse",#N/A,FALSE,"Sheet1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" hidden="1">{"5 * utfall + budget",#N/A,FALSE,"T-0298";"5 * bolag",#N/A,FALSE,"T-0298";"Unibank, utfall alla",#N/A,FALSE,"T-0298";#N/A,#N/A,FALSE,"Koncernskulder";#N/A,#N/A,FALSE,"Koncernfakturering"}</definedName>
    <definedName name="SG_A">#REF!</definedName>
    <definedName name="SGA">#REF!</definedName>
    <definedName name="SGA_growth">#REF!</definedName>
    <definedName name="SGA_margin">#REF!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dg" hidden="1">{#N/A,#N/A,FALSE,"Calc";#N/A,#N/A,FALSE,"Sensitivity";#N/A,#N/A,FALSE,"LT Earn.Dil.";#N/A,#N/A,FALSE,"Dil. AVP"}</definedName>
    <definedName name="sgdzhet" hidden="1">{"subs",#N/A,FALSE,"database ";"proportional",#N/A,FALSE,"database "}</definedName>
    <definedName name="SGFS" hidden="1">{"mgmt forecast",#N/A,FALSE,"Mgmt Forecast";"dcf table",#N/A,FALSE,"Mgmt Forecast";"sensitivity",#N/A,FALSE,"Mgmt Forecast";"table inputs",#N/A,FALSE,"Mgmt Forecast";"calculations",#N/A,FALSE,"Mgmt Forecast"}</definedName>
    <definedName name="sgsdfgds" hidden="1">{#N/A,#N/A,FALSE,"ORIX CSC"}</definedName>
    <definedName name="sgsp">#REF!</definedName>
    <definedName name="sgsx" hidden="1">{"consolidated",#N/A,FALSE,"Sheet1";"cms",#N/A,FALSE,"Sheet1";"fse",#N/A,FALSE,"Sheet1"}</definedName>
    <definedName name="Share_Price">#REF!</definedName>
    <definedName name="Shareholder_value">#REF!</definedName>
    <definedName name="Shareholder_Value_EVA">#REF!</definedName>
    <definedName name="Shareholders_equity">#REF!</definedName>
    <definedName name="Shares">#REF!</definedName>
    <definedName name="Shares_DCF">#REF!</definedName>
    <definedName name="Shares_growth">#REF!</definedName>
    <definedName name="Shares_Outstanding">#REF!</definedName>
    <definedName name="Shares_repurchase_liability">#REF!</definedName>
    <definedName name="sheet" hidden="1">{"Assumptions1",#N/A,FALSE,"Assumptions";"MergerPlans1","20yearamort",FALSE,"MergerPlans";"MergerPlans1","40yearamort",FALSE,"MergerPlans";"MergerPlans2",#N/A,FALSE,"MergerPlans";"inputs",#N/A,FALSE,"MergerPlans"}</definedName>
    <definedName name="sheetlist">#REF!</definedName>
    <definedName name="SheetNames">#REF!</definedName>
    <definedName name="Shehnaz">#REF!</definedName>
    <definedName name="shg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shit">#REF!</definedName>
    <definedName name="shops">OFFSET(#REF!,0,0,COUNTA(#REF!),COUNTA(#REF!))</definedName>
    <definedName name="ShPriceNowCoQ">#REF!</definedName>
    <definedName name="shrs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shshhsfg" hidden="1">{"JG FE Top",#N/A,FALSE,"JG FE $";"JG FE Bottom",#N/A,FALSE,"JG FE $"}</definedName>
    <definedName name="SIC_DISC_2018">#REF!</definedName>
    <definedName name="SIC_DISC_2019">#REF!</definedName>
    <definedName name="SIC_DISC_2020">#REF!</definedName>
    <definedName name="sidre0110">#REF!</definedName>
    <definedName name="sidre0110ytd">#REF!</definedName>
    <definedName name="sidre0111">#REF!</definedName>
    <definedName name="sidre0111ytd">#REF!</definedName>
    <definedName name="sidre1209">#REF!</definedName>
    <definedName name="sidre1210">#REF!</definedName>
    <definedName name="sidrebu">#REF!</definedName>
    <definedName name="sidrebuytd">#REF!</definedName>
    <definedName name="Situation_Nette">#REF!</definedName>
    <definedName name="Six" hidden="1">"c2895"</definedName>
    <definedName name="sizes">FALSE</definedName>
    <definedName name="SK">#REF!</definedName>
    <definedName name="SK_IZNOS">#REF!,#REF!,#REF!,#REF!</definedName>
    <definedName name="SK_IZNOS1">#REF!,#REF!,#REF!,#REF!,#REF!,#REF!,#REF!,#REF!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NEC">#REF!</definedName>
    <definedName name="SnecmaFAT" hidden="1">{#N/A,#N/A,TRUE,"Pro Forma";#N/A,#N/A,TRUE,"PF_Bal";#N/A,#N/A,TRUE,"PF_INC";#N/A,#N/A,TRUE,"CBE";#N/A,#N/A,TRUE,"SWK"}</definedName>
    <definedName name="soc">#REF!</definedName>
    <definedName name="socact">#REF!</definedName>
    <definedName name="SocGen">#REF!</definedName>
    <definedName name="socialbase">#REF!</definedName>
    <definedName name="socialouv">#REF!</definedName>
    <definedName name="socialouvvf00">#REF!</definedName>
    <definedName name="socpas">#REF!</definedName>
    <definedName name="SolicitationList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977151308.25</definedName>
    <definedName name="sort_order">#REF!</definedName>
    <definedName name="Source">#REF!</definedName>
    <definedName name="soz_abg">#REF!</definedName>
    <definedName name="Spaces">"      "</definedName>
    <definedName name="SpotAsk">#REF!</definedName>
    <definedName name="SpotBid">#REF!</definedName>
    <definedName name="Spread_on_debt">#REF!</definedName>
    <definedName name="sqftsqmeters">#REF!</definedName>
    <definedName name="SR_PER_CAR_2018">#REF!</definedName>
    <definedName name="SR_PER_CAR_2019">#REF!</definedName>
    <definedName name="SR_PER_CAR_2020">#REF!</definedName>
    <definedName name="srtert" hidden="1">{#N/A,#N/A,FALSE,"Summ";"Sens2",#N/A,FALSE,"PF";"PF Page1",#N/A,FALSE,"PF";"PF Page2",#N/A,FALSE,"PF";"PF Page3",#N/A,FALSE,"PF";"Sens1",#N/A,FALSE,"PF"}</definedName>
    <definedName name="srtyrty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s">#REF!</definedName>
    <definedName name="sseprjt">{0.1;0;0.45;0;0;0;0;0;0.45}</definedName>
    <definedName name="sss" hidden="1">{"français",#N/A,FALSE,"Intro";"français",#N/A,FALSE,"Index";#N/A,#N/A,FALSE,"3-Incor";#N/A,#N/A,FALSE,"4-Corpo"}</definedName>
    <definedName name="sssaa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ssss" hidden="1">{#N/A,#N/A,FALSE,"Zust_Verwalter"}</definedName>
    <definedName name="sssss" hidden="1">{#N/A,#N/A,FALSE,"Calc";#N/A,#N/A,FALSE,"Sensitivity";#N/A,#N/A,FALSE,"LT Earn.Dil.";#N/A,#N/A,FALSE,"Dil. AVP"}</definedName>
    <definedName name="ssssss" hidden="1">{#N/A,#N/A,TRUE,"Cover sheet";#N/A,#N/A,TRUE,"DCF analysis";#N/A,#N/A,TRUE,"WACC calculation"}</definedName>
    <definedName name="sssssss" hidden="1">#REF!</definedName>
    <definedName name="ssxc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T">#REF!</definedName>
    <definedName name="ST_debt">#REF!</definedName>
    <definedName name="Staff_costs">#REF!</definedName>
    <definedName name="Staff_L">#REF!</definedName>
    <definedName name="Staff_M">#REF!</definedName>
    <definedName name="staff_XL">#REF!</definedName>
    <definedName name="Staightline_charge">#REF!</definedName>
    <definedName name="STAMP">#REF!</definedName>
    <definedName name="start">#REF!</definedName>
    <definedName name="StartPosition">#REF!</definedName>
    <definedName name="Status">#REF!</definedName>
    <definedName name="Status_deal">#REF!</definedName>
    <definedName name="Statut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price">#REF!</definedName>
    <definedName name="Stock_price_close">#REF!</definedName>
    <definedName name="Stock_price_high">#REF!</definedName>
    <definedName name="Stock_price_low">#REF!</definedName>
    <definedName name="stockop1">#REF!</definedName>
    <definedName name="STOCKOP2">#REF!</definedName>
    <definedName name="Stocks_nets">#REF!</definedName>
    <definedName name="Strategic_Application">#REF!</definedName>
    <definedName name="Strike">#REF!</definedName>
    <definedName name="styyr" hidden="1">{#N/A,#N/A,FALSE,"Summ";"Sens2",#N/A,FALSE,"PF";"PF Page1",#N/A,FALSE,"PF";"PF Page2",#N/A,FALSE,"PF";"PF Page3",#N/A,FALSE,"PF";"Sens1",#N/A,FALSE,"PF"}</definedName>
    <definedName name="Sub_Basel_portfolio">#REF!</definedName>
    <definedName name="Subs">#REF!</definedName>
    <definedName name="SUBS2000">#REF!</definedName>
    <definedName name="SUBS2001">#REF!</definedName>
    <definedName name="SUBS2002">#REF!</definedName>
    <definedName name="SUBS2003">#REF!</definedName>
    <definedName name="SUBS2004">#REF!</definedName>
    <definedName name="Suma">#REF!</definedName>
    <definedName name="sumamort">#REF!</definedName>
    <definedName name="sumbak">#REF!</definedName>
    <definedName name="sumcli">#REF!</definedName>
    <definedName name="sumcoef">#REF!</definedName>
    <definedName name="Summ_Table_Note">#REF!</definedName>
    <definedName name="Summ_Table_Unit">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ary_1">#REF!</definedName>
    <definedName name="Summary_1991">#REF!</definedName>
    <definedName name="Summary_1992">#REF!</definedName>
    <definedName name="Summary_1993">#REF!</definedName>
    <definedName name="Summary_1994">#REF!</definedName>
    <definedName name="Summary_1995">#REF!</definedName>
    <definedName name="Summary_1996">#REF!</definedName>
    <definedName name="Summary_1997">#REF!</definedName>
    <definedName name="Summary_2">#REF!</definedName>
    <definedName name="Summary_3">#REF!</definedName>
    <definedName name="Summary_4">#REF!</definedName>
    <definedName name="Summary_Costs">#REF!</definedName>
    <definedName name="Summary_EY1">#REF!</definedName>
    <definedName name="Summary_EY2">#REF!</definedName>
    <definedName name="Summary_P">#REF!</definedName>
    <definedName name="summeAfa">#REF!</definedName>
    <definedName name="summeBetrieb">#REF!</definedName>
    <definedName name="summeLeitung">#REF!</definedName>
    <definedName name="summePerso">#REF!</definedName>
    <definedName name="SummeSAP">#REF!</definedName>
    <definedName name="summeSupport">#REF!</definedName>
    <definedName name="SummeWartung">#REF!</definedName>
    <definedName name="summis">#REF!</definedName>
    <definedName name="sumsal">#REF!</definedName>
    <definedName name="sumsys">#REF!</definedName>
    <definedName name="sumtel">#REF!</definedName>
    <definedName name="sv" hidden="1">#REF!</definedName>
    <definedName name="svdv" hidden="1">#REF!</definedName>
    <definedName name="svs" hidden="1">#REF!</definedName>
    <definedName name="svsdfvs" hidden="1">#REF!</definedName>
    <definedName name="svsdvs" hidden="1">#REF!</definedName>
    <definedName name="svsvsdvs" hidden="1">#REF!</definedName>
    <definedName name="SW_PP">#REF!</definedName>
    <definedName name="swe">#N/A</definedName>
    <definedName name="switch">#REF!</definedName>
    <definedName name="Switch_Conso">#REF!</definedName>
    <definedName name="SwitchShPrice">#REF!</definedName>
    <definedName name="Swvu.Annual." hidden="1">#N/A</definedName>
    <definedName name="Swvu.Page4." hidden="1">#REF!</definedName>
    <definedName name="Swvu.Quarterly." hidden="1">#N/A</definedName>
    <definedName name="Swvu.Quarterlycompare." hidden="1">#N/A</definedName>
    <definedName name="sx" hidden="1">{#N/A,#N/A,TRUE,"Cover sheet";#N/A,#N/A,TRUE,"DCF analysis";#N/A,#N/A,TRUE,"WACC calculation"}</definedName>
    <definedName name="SymbolOnOff">#REF!</definedName>
    <definedName name="synch">#REF!</definedName>
    <definedName name="synt95">#REF!</definedName>
    <definedName name="synt96">#REF!</definedName>
    <definedName name="synt97">#REF!</definedName>
    <definedName name="synthèse" hidden="1">{"FrgénEst",#N/A,FALSE,"A";"RésuEst",#N/A,FALSE,"A"}</definedName>
    <definedName name="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_B">"FGR"</definedName>
    <definedName name="TA">#REF!</definedName>
    <definedName name="tab_mois">#REF!</definedName>
    <definedName name="Tabbord">#REF!</definedName>
    <definedName name="tabcum">#REF!</definedName>
    <definedName name="Tabenga1">#REF!</definedName>
    <definedName name="Tabenga2">#REF!</definedName>
    <definedName name="TABFIN">#REF!,#REF!</definedName>
    <definedName name="table">#REF!</definedName>
    <definedName name="Table_mapping">#REF!</definedName>
    <definedName name="table0110">#REF!</definedName>
    <definedName name="table0110ytd">#REF!</definedName>
    <definedName name="table0111">#REF!</definedName>
    <definedName name="table0111ytd">#REF!</definedName>
    <definedName name="table1209">#REF!</definedName>
    <definedName name="table1210">#REF!</definedName>
    <definedName name="tablebu">#REF!</definedName>
    <definedName name="tablebuytd">#REF!</definedName>
    <definedName name="TableName">"Dummy"</definedName>
    <definedName name="tabmoi">#REF!</definedName>
    <definedName name="TAG">#REF!</definedName>
    <definedName name="Tagessatz">#REF!</definedName>
    <definedName name="tageSupport">#REF!</definedName>
    <definedName name="Target">#REF!</definedName>
    <definedName name="Target_price">#REF!</definedName>
    <definedName name="TARGETBOX">#REF!</definedName>
    <definedName name="Task_Name">#REF!</definedName>
    <definedName name="tautfi">#REF!</definedName>
    <definedName name="taux">#REF!</definedName>
    <definedName name="Taux_d_actualisation">#REF!</definedName>
    <definedName name="Taux_de_croissance">#REF!</definedName>
    <definedName name="Taux_IS_HB">#REF!</definedName>
    <definedName name="Taux_IS_HH">#REF!</definedName>
    <definedName name="TauxCHF">#REF!</definedName>
    <definedName name="TauxEUR">#REF!</definedName>
    <definedName name="TauxGBP">#REF!</definedName>
    <definedName name="TauxIS">#REF!</definedName>
    <definedName name="TauxIS_Autres">#REF!</definedName>
    <definedName name="TauxIS_France">#REF!</definedName>
    <definedName name="TauxJPY">#REF!</definedName>
    <definedName name="TauxUSD">#REF!</definedName>
    <definedName name="TauxZCCHF">#REF!</definedName>
    <definedName name="TauxZCEUR">#REF!</definedName>
    <definedName name="TauxZCGBP">#REF!</definedName>
    <definedName name="TauxZCJPY">#REF!</definedName>
    <definedName name="TauxZCUSD">#REF!</definedName>
    <definedName name="TAX">#REF!</definedName>
    <definedName name="Tax_benefit_from_interest">#REF!</definedName>
    <definedName name="Tax_benefit_from_oper_leases">#REF!</definedName>
    <definedName name="Tax_benefit_from_ops_leases">#REF!</definedName>
    <definedName name="tax_nl">#REF!</definedName>
    <definedName name="Tax_on_NonRecLoss">#REF!</definedName>
    <definedName name="Tax_rate">35%</definedName>
    <definedName name="Tax_rate_for_WACC">#REF!</definedName>
    <definedName name="Tax_rate_other">#REF!</definedName>
    <definedName name="Tax_Shield_Tax_Rate">#REF!</definedName>
    <definedName name="TAXGUARANTEE">#REF!</definedName>
    <definedName name="TAXINSURANCE">#REF!</definedName>
    <definedName name="taxproof">#REF!</definedName>
    <definedName name="tbond">#REF!</definedName>
    <definedName name="TCEN">#REF!</definedName>
    <definedName name="tchgeis">#REF!</definedName>
    <definedName name="Tcomex1">#REF!</definedName>
    <definedName name="Tcomex2">#REF!</definedName>
    <definedName name="TcontratsLoc1">#REF!</definedName>
    <definedName name="TcontratsLoc2">#REF!</definedName>
    <definedName name="tcorp">#REF!,#REF!</definedName>
    <definedName name="tcp">#REF!</definedName>
    <definedName name="TD">#REF!</definedName>
    <definedName name="tdepac">#REF!</definedName>
    <definedName name="TDEPANC">#REF!</definedName>
    <definedName name="TDETID">#REF!</definedName>
    <definedName name="tdetrnc">#REF!</definedName>
    <definedName name="tdettesfi">#REF!,#REF!</definedName>
    <definedName name="Tdettesfi2">#REF!,#REF!</definedName>
    <definedName name="TECAJ">#REF!</definedName>
    <definedName name="TečajEUR">#REF!</definedName>
    <definedName name="TečajnaLista">#REF!</definedName>
    <definedName name="TečajUSD">#REF!</definedName>
    <definedName name="Tech_Adopt_Prof">#REF!</definedName>
    <definedName name="TechadProfile">#REF!</definedName>
    <definedName name="Technique">#REF!</definedName>
    <definedName name="Ted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teffectif">#REF!</definedName>
    <definedName name="test">#REF!</definedName>
    <definedName name="test_art">#REF!</definedName>
    <definedName name="test_cad">#REF!</definedName>
    <definedName name="test_emp">#REF!</definedName>
    <definedName name="TEST0">#REF!</definedName>
    <definedName name="test1" hidden="1">{#N/A,#N/A,FALSE,"Umsatz";#N/A,#N/A,FALSE,"Base V.02";#N/A,#N/A,FALSE,"Charts"}</definedName>
    <definedName name="test2" hidden="1">{"vue1",#N/A,FALSE,"synthese";"vue2",#N/A,FALSE,"synthese"}</definedName>
    <definedName name="test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t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t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t8" hidden="1">{"vue1",#N/A,FALSE,"synthese";"vue2",#N/A,FALSE,"synthese"}</definedName>
    <definedName name="testaap">#REF!</definedName>
    <definedName name="TestAdd">"Test RefersTo1"</definedName>
    <definedName name="TESTHKEY">#REF!</definedName>
    <definedName name="TESTKEYS">#REF!</definedName>
    <definedName name="tests" hidden="1">{#N/A,#N/A,FALSE,"F_Plan";#N/A,#N/A,FALSE,"Parameter"}</definedName>
    <definedName name="TESTVKEY">#REF!</definedName>
    <definedName name="text_box">#REF!</definedName>
    <definedName name="TEXT1">#REF!</definedName>
    <definedName name="TEXT2">#REF!</definedName>
    <definedName name="TEXT3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RangeCount" hidden="1">7</definedName>
    <definedName name="textToday">#REF!</definedName>
    <definedName name="tfp" hidden="1">{"5 * utfall + budget",#N/A,FALSE,"T-0298";"5 * bolag",#N/A,FALSE,"T-0298";"Unibank, utfall alla",#N/A,FALSE,"T-0298";#N/A,#N/A,FALSE,"Koncernskulder";#N/A,#N/A,FALSE,"Koncernfakturering"}</definedName>
    <definedName name="tg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gbnhy" hidden="1">{#N/A,#N/A,FALSE,"Summ";"Sens2",#N/A,FALSE,"PF";"PF Page1",#N/A,FALSE,"PF";"PF Page2",#N/A,FALSE,"PF";"PF Page3",#N/A,FALSE,"PF";"Sens1",#N/A,FALSE,"PF"}</definedName>
    <definedName name="tgbuiop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heme">#REF!</definedName>
    <definedName name="Thomson_CSF">#REF!</definedName>
    <definedName name="Three" hidden="1">"c2895"</definedName>
    <definedName name="thth" hidden="1">{#N/A,#N/A,FALSE,"Calc";#N/A,#N/A,FALSE,"Sensitivity";#N/A,#N/A,FALSE,"LT Earn.Dil.";#N/A,#N/A,FALSE,"Dil. AVP"}</definedName>
    <definedName name="THX" hidden="1">{#N/A,#N/A,FALSE,"Sheet1"}</definedName>
    <definedName name="TI">#REF!</definedName>
    <definedName name="TickerCell">#REF!</definedName>
    <definedName name="TIFF01.FA">#REF!</definedName>
    <definedName name="TIFF01.FDU">#REF!</definedName>
    <definedName name="tincorp">#REF!,#REF!,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RE">#REF!</definedName>
    <definedName name="titre_mois">#REF!</definedName>
    <definedName name="TM">#REF!</definedName>
    <definedName name="tm_1">#REF!</definedName>
    <definedName name="TMP_REPORT_R16Comp">#REF!</definedName>
    <definedName name="Today">#REF!</definedName>
    <definedName name="tonmilestonnekmmillions">#REF!</definedName>
    <definedName name="tonstonnes000">#REF!</definedName>
    <definedName name="tonstonnesmillions">#REF!</definedName>
    <definedName name="top" hidden="1">{"Page1",#N/A,FALSE,"CompCo";"Page2",#N/A,FALSE,"CompCo"}</definedName>
    <definedName name="Top_Name_Back">OFFSET(#REF!,1,,COUNTA(#REF!)-1)</definedName>
    <definedName name="Top_Name_Front">OFFSET(#REF!,1,,COUNTA(#REF!)-1)</definedName>
    <definedName name="TopIDVal">#REF!</definedName>
    <definedName name="tot">#REF!</definedName>
    <definedName name="tot_art">#REF!</definedName>
    <definedName name="tot_cad">#REF!</definedName>
    <definedName name="tot_dep">#REF!</definedName>
    <definedName name="tot_emp">#REF!</definedName>
    <definedName name="tot010aou">#REF!</definedName>
    <definedName name="tot010avr">#REF!</definedName>
    <definedName name="tot010dec">#REF!</definedName>
    <definedName name="tot010fev">#REF!</definedName>
    <definedName name="tot010jan">#REF!</definedName>
    <definedName name="tot010juil">#REF!</definedName>
    <definedName name="tot010juin">#REF!</definedName>
    <definedName name="tot010mai">#REF!</definedName>
    <definedName name="tot010mar">#REF!</definedName>
    <definedName name="tot010nov">#REF!</definedName>
    <definedName name="tot010oct">#REF!</definedName>
    <definedName name="tot010sep">#REF!</definedName>
    <definedName name="Total">#REF!</definedName>
    <definedName name="Total_Amortization">#REF!</definedName>
    <definedName name="Total_COS">#REF!</definedName>
    <definedName name="Total_COS_net_DnA">#REF!</definedName>
    <definedName name="Total_D_A_LogistiqueRet">#REF!</definedName>
    <definedName name="Total_Debt">#REF!</definedName>
    <definedName name="Total_debt_DCF">#REF!</definedName>
    <definedName name="Total_increase_in_EEs">#REF!</definedName>
    <definedName name="Total_other_assets">#REF!</definedName>
    <definedName name="TOTALOFFBI97">#REF!</definedName>
    <definedName name="TOTALOFFBR97">#REF!</definedName>
    <definedName name="TOTALOFFR96">#REF!</definedName>
    <definedName name="TotalVol">#REF!</definedName>
    <definedName name="totamort">#REF!</definedName>
    <definedName name="TotFTEClient">SUM(#REF!,#REF!,#REF!)</definedName>
    <definedName name="TotFTEDEV">SUM(#REF!,#REF!,#REF!)</definedName>
    <definedName name="TotFTEHD">SUM(#REF!,#REF!,#REF!)</definedName>
    <definedName name="TotFTELAN">SUM(#REF!,#REF!,#REF!)</definedName>
    <definedName name="TotFTEMF">SUM(#REF!,#REF!,#REF!)</definedName>
    <definedName name="TotFTENT">SUM(#REF!,#REF!,#REF!)</definedName>
    <definedName name="TotFTESAP">SUM(#REF!,#REF!,#REF!)</definedName>
    <definedName name="TotFTESUP">SUM(#REF!,#REF!,#REF!)</definedName>
    <definedName name="TotFTEUNIX">SUM(#REF!,#REF!,#REF!)</definedName>
    <definedName name="TotFTEWAN">SUM(#REF!,#REF!,#REF!)</definedName>
    <definedName name="toto" hidden="1">{"'PROFILS'!$A$2:$E$3"}</definedName>
    <definedName name="totpers">#REF!</definedName>
    <definedName name="TotPersCostClient">SUM(#REF!,#REF!,#REF!)</definedName>
    <definedName name="TotPersCostDEV">SUM(#REF!,#REF!,#REF!)</definedName>
    <definedName name="TotPersCostHD">SUM(#REF!,#REF!,#REF!)</definedName>
    <definedName name="TotPersCostLAN">SUM(#REF!,#REF!,#REF!)</definedName>
    <definedName name="TotPersCostMF">SUM(#REF!,#REF!,#REF!)</definedName>
    <definedName name="TotPersCostNT">SUM(#REF!,#REF!,#REF!)</definedName>
    <definedName name="TotPersCostSAP">SUM(#REF!,#REF!,#REF!)</definedName>
    <definedName name="totperscostsup">SUM(#REF!,#REF!,#REF!)</definedName>
    <definedName name="TotPersCostUNIX">SUM(#REF!,#REF!,#REF!)</definedName>
    <definedName name="TotPersCostWAN">SUM(#REF!,#REF!,#REF!)</definedName>
    <definedName name="TP_Footer_User" hidden="1">"northc"</definedName>
    <definedName name="TP_Footer_Version" hidden="1">"v3.00"</definedName>
    <definedName name="TPERSO">#REF!</definedName>
    <definedName name="tprov1">#REF!,#REF!</definedName>
    <definedName name="TPROV2">#REF!,#REF!</definedName>
    <definedName name="tput">#REF!</definedName>
    <definedName name="trad">#REF!</definedName>
    <definedName name="TRADE">#REF!</definedName>
    <definedName name="TraderFees">#REF!</definedName>
    <definedName name="trades">#REF!</definedName>
    <definedName name="trancase">#REF!</definedName>
    <definedName name="transactions">#REF!</definedName>
    <definedName name="Transfert1">#REF!</definedName>
    <definedName name="Transfert2">#REF!</definedName>
    <definedName name="Transfert3">#REF!</definedName>
    <definedName name="Transfert4">#REF!</definedName>
    <definedName name="TransPartLiees">#REF!</definedName>
    <definedName name="travel_and_ent">#REF!</definedName>
    <definedName name="Trésorerie">#REF!</definedName>
    <definedName name="TRGC10">#REF!</definedName>
    <definedName name="TRGC11">#REF!</definedName>
    <definedName name="TRGC4">#REF!</definedName>
    <definedName name="TRGC5">#REF!</definedName>
    <definedName name="TRGC6">#REF!</definedName>
    <definedName name="TRGC7">#REF!</definedName>
    <definedName name="TRGC8">#REF!</definedName>
    <definedName name="TRGC9">#REF!</definedName>
    <definedName name="TRIB10">#REF!</definedName>
    <definedName name="TRIB11">#REF!</definedName>
    <definedName name="TRIB4">#REF!</definedName>
    <definedName name="TRIB5">#REF!</definedName>
    <definedName name="TRIB6">#REF!</definedName>
    <definedName name="TRIB6OLD">#REF!</definedName>
    <definedName name="TRIB7">#REF!</definedName>
    <definedName name="TRIB8">#REF!</definedName>
    <definedName name="TRIB9">#REF!</definedName>
    <definedName name="TRIC10">#REF!</definedName>
    <definedName name="TRIC11">#REF!</definedName>
    <definedName name="TRIC4">#REF!</definedName>
    <definedName name="TRIC5">#REF!</definedName>
    <definedName name="TRIC6">#REF!</definedName>
    <definedName name="TRIC7">#REF!</definedName>
    <definedName name="TRIC8">#REF!</definedName>
    <definedName name="TRIC9">#REF!</definedName>
    <definedName name="TRIMI10">#REF!</definedName>
    <definedName name="TRIMI11">#REF!</definedName>
    <definedName name="TRIMI4">#REF!</definedName>
    <definedName name="TRIMI5">#REF!</definedName>
    <definedName name="TRIMI6">#REF!</definedName>
    <definedName name="TRIMI7">#REF!</definedName>
    <definedName name="TRIMI8">#REF!</definedName>
    <definedName name="TRIMI9">#REF!</definedName>
    <definedName name="TRIMII10">#REF!</definedName>
    <definedName name="TRIMII11">#REF!</definedName>
    <definedName name="TRIMII4">#REF!</definedName>
    <definedName name="TRIMII5">#REF!</definedName>
    <definedName name="TRIMII6">#REF!</definedName>
    <definedName name="TRIMII7">#REF!</definedName>
    <definedName name="TRIMII8">#REF!</definedName>
    <definedName name="TRIMII9">#REF!</definedName>
    <definedName name="Trin">NA()</definedName>
    <definedName name="TRNR_31f2cfd6b1f545db93cf37a06281b500_132_1" hidden="1">#REF!</definedName>
    <definedName name="TRNR_db06b04742924a26aaeec3b7421f57fc_6_1" hidden="1">#N/A</definedName>
    <definedName name="TRP">#REF!</definedName>
    <definedName name="True_False_EUC">#REF!</definedName>
    <definedName name="TrueFalse">#REF!</definedName>
    <definedName name="TrueFalse_IAS">#REF!</definedName>
    <definedName name="TrueFalse_LAN">#REF!</definedName>
    <definedName name="TrueFalse_MAN">#REF!</definedName>
    <definedName name="TrueFalse_VPT">#REF!</definedName>
    <definedName name="TrueFalse_WAN">#REF!</definedName>
    <definedName name="TrueFalse_WAV_P">#REF!</definedName>
    <definedName name="tsect">#REF!</definedName>
    <definedName name="ttaxproof">#REF!</definedName>
    <definedName name="TVQues1Ratio">#REF!</definedName>
    <definedName name="TVQues2Ratio">#REF!</definedName>
    <definedName name="TVQues3Ratio">#REF!</definedName>
    <definedName name="TVQues4Ratio">#REF!</definedName>
    <definedName name="TVQues5Ratio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 hidden="1">"c2903"</definedName>
    <definedName name="tx">#REF!</definedName>
    <definedName name="Tx_actu">#REF!</definedName>
    <definedName name="tx_AN">#REF!</definedName>
    <definedName name="tx_BAT">#REF!</definedName>
    <definedName name="tx_CF">#REF!</definedName>
    <definedName name="tx_CMPC">#REF!</definedName>
    <definedName name="tx_distrib_infini">#REF!</definedName>
    <definedName name="tx_DIV">#REF!</definedName>
    <definedName name="tx_DR">#REF!</definedName>
    <definedName name="tx_Infini">#REF!</definedName>
    <definedName name="tx_IS">#REF!</definedName>
    <definedName name="Tx_marché">#REF!</definedName>
    <definedName name="tx_MT">#REF!</definedName>
    <definedName name="Tx_OAT">#REF!</definedName>
    <definedName name="tx_risqué">#REF!</definedName>
    <definedName name="tx_ss_risque">#REF!</definedName>
    <definedName name="txdist">#REF!</definedName>
    <definedName name="t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co">#REF!</definedName>
    <definedName name="ty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TYPBUD">#REF!</definedName>
    <definedName name="type_présentation">#REF!</definedName>
    <definedName name="Type_sujets">#REF!</definedName>
    <definedName name="types_comités">#REF!</definedName>
    <definedName name="tyrtha" hidden="1">{#N/A,#N/A,FALSE,"ORIX CSC"}</definedName>
    <definedName name="tyrty" hidden="1">{"IPO Impact 1",#N/A,FALSE,"IPO Impact 1";"AVM 1",#N/A,FALSE,"IPO Impact 1"}</definedName>
    <definedName name="tyt" hidden="1">{"orixcsc",#N/A,FALSE,"ORIX CSC";"orixcsc2",#N/A,FALSE,"ORIX CSC"}</definedName>
    <definedName name="tyu" hidden="1">{"consolidated",#N/A,FALSE,"Sheet1";"cms",#N/A,FALSE,"Sheet1";"fse",#N/A,FALSE,"Sheet1"}</definedName>
    <definedName name="tyutyudfg" hidden="1">{"Intermediate_Calc",#N/A,FALSE,"Sam";"Loan_Deposit_Assump",#N/A,FALSE,"Sam";"Projected_Fin",#N/A,FALSE,"Sam";"Returns",#N/A,FALSE,"Sam"}</definedName>
    <definedName name="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_steigerung">#REF!</definedName>
    <definedName name="UES">#REF!</definedName>
    <definedName name="UFBLocabail">#REF!</definedName>
    <definedName name="ui">#REF!</definedName>
    <definedName name="uioysz" hidden="1">{#N/A,"francaisfrf",FALSE,"UNITE";"ACTFRF",#N/A,FALSE,"ACTIF";"PASFRF",#N/A,FALSE,"PASSIF";"RESFRF",#N/A,FALSE,"RESULTATS";"FPFRF",#N/A,FALSE,"FP";"N03FRF",#N/A,FALSE,"NOTE03";"N04FRF",#N/A,FALSE,"NOTE04";"N05FRF",#N/A,FALSE,"NOTE05";"N06FRF",#N/A,FALSE,"NOTE06";"N07FRF",#N/A,FALSE,"NOTE07";"N08FRF",#N/A,FALSE,"NOTE08";"N09FRF",#N/A,FALSE,"NOTE09";"N10FRF",#N/A,FALSE,"NOTE10";"N11FRF",#N/A,FALSE,"NOTE11";"N12FRF",#N/A,FALSE,"NOTE12";"N13FRF",#N/A,FALSE,"NOTE13";"N14FRF",#N/A,FALSE,"NOTE14";"N15FRF",#N/A,FALSE,"NOTE15";"N16FRF",#N/A,FALSE,"NOTE16";"N17FRF",#N/A,FALSE,"NOTE17";"N18FRF",#N/A,FALSE,"NOTE18";"N19FRF",#N/A,FALSE,"NOTE19";"N20FRF",#N/A,FALSE,"NOTE20";"N21FRF",#N/A,FALSE,"NOTE21";"N22FRF",#N/A,FALSE,"NOTE22";"N23FRF",#N/A,FALSE,"NOTE23";"N24FRF",#N/A,FALSE,"NOTE24";"N25FRF",#N/A,FALSE,"NOTE25";"N26FRF",#N/A,FALSE,"NOTE26";"N27FRF",#N/A,FALSE,"NOTE27";"N28FRF",#N/A,FALSE,"NOTE28";"N29FRF",#N/A,FALSE,"NOTE29";"N30FRF",#N/A,FALSE,"NOTE30";"N31FRF",#N/A,FALSE,"NOTE31";"N32FRF",#N/A,FALSE,"NOTE32";"N33FRF",#N/A,FALSE,"NOTE33";"BILSOCFRF",#N/A,FALSE,"bilan soc";"RESSOCFRF",#N/A,FALSE,"PL soc";"cinqexFRF",#N/A,FALSE,"5ex"}</definedName>
    <definedName name="ujnm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UK">#REF!</definedName>
    <definedName name="un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unit">#REF!</definedName>
    <definedName name="UNITATE">#REF!</definedName>
    <definedName name="UNO_IZNOS">#REF!,#REF!,#REF!,#REF!,#REF!</definedName>
    <definedName name="Uplift_payroll">#REF!</definedName>
    <definedName name="Upside">#REF!</definedName>
    <definedName name="urgent">#REF!</definedName>
    <definedName name="us">#REF!</definedName>
    <definedName name="us_euro">#REF!</definedName>
    <definedName name="USD">#REF!</definedName>
    <definedName name="UTILIZACION">#REF!</definedName>
    <definedName name="utyut" hidden="1">{"PF Income Statement 97 Life",#N/A,FALSE,"PF Income Statement"}</definedName>
    <definedName name="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ytu" hidden="1">{"Intermediate Calc.",#N/A,FALSE,"Merger Plan";"Merger Inputs",#N/A,FALSE,"Merger Plan";"PF Analysis",#N/A,FALSE,"Merger Plan"}</definedName>
    <definedName name="uytut" hidden="1">{"IPO Impact 2",#N/A,FALSE,"IPO Impact 2";"AVM 2",#N/A,FALSE,"IPO Impact 2"}</definedName>
    <definedName name="uyuty" hidden="1">{"test2",#N/A,TRUE,"Prices"}</definedName>
    <definedName name="v" hidden="1">#REF!</definedName>
    <definedName name="V_SUm" hidden="1">{#N/A,#N/A,FALSE,"Summary";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_AN">#REF!</definedName>
    <definedName name="val_BAT">#REF!</definedName>
    <definedName name="val_CF">#REF!</definedName>
    <definedName name="val_DIV">#REF!</definedName>
    <definedName name="val_DR">#REF!</definedName>
    <definedName name="val_EBIT">#REF!</definedName>
    <definedName name="val_EBITD">#REF!</definedName>
    <definedName name="val_fin">#REF!</definedName>
    <definedName name="val_PER">#REF!</definedName>
    <definedName name="Valéo">#REF!</definedName>
    <definedName name="Valeur">#REF!</definedName>
    <definedName name="VALID_FORMATS">#REF!</definedName>
    <definedName name="VALO">#REF!</definedName>
    <definedName name="VALOARE1">#REF!</definedName>
    <definedName name="VALOARE2">#REF!</definedName>
    <definedName name="VALOARE3">#REF!</definedName>
    <definedName name="Valorisation_Canal_Plus_Groupe___Statu_quo_et_guerre_du_foot">#REF!</definedName>
    <definedName name="Valorisation_Canal_Satellite___Statu_quo_et_guerre_du_foot">#REF!</definedName>
    <definedName name="Valorisation_des_entités___scénario_de_fusion">#REF!</definedName>
    <definedName name="Valorisation_des_entités_dans_le_scénario_de_cession">#REF!</definedName>
    <definedName name="Valorisation_des_entités_dans_le_scénario_de_fusion">#REF!</definedName>
    <definedName name="Valorisation_des_entités_en_cas_d_accords_contractuels">#REF!</definedName>
    <definedName name="Valorisation_TPS___Statu_quo_et_guerre_du_foot">#REF!</definedName>
    <definedName name="Value_of_Equity">#REF!</definedName>
    <definedName name="Value_of_Firm">#REF!</definedName>
    <definedName name="Value_of_Unconsol._Subs">#REF!</definedName>
    <definedName name="Value_per_share">#REF!</definedName>
    <definedName name="Var_BFR_HB">#REF!</definedName>
    <definedName name="Var_BFR_HH">#REF!</definedName>
    <definedName name="var_geh">#REF!</definedName>
    <definedName name="VarBFRLogistiquePérimètre">#REF!</definedName>
    <definedName name="Variation_Remboursements">#REF!</definedName>
    <definedName name="variationdevise">#REF!</definedName>
    <definedName name="variationdeviseec">#REF!</definedName>
    <definedName name="variationdevisesocial">#REF!</definedName>
    <definedName name="VAT">#REF!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DR003_Column">#REF!</definedName>
    <definedName name="VDR003_Data">#REF!</definedName>
    <definedName name="VDR003_Row">#REF!</definedName>
    <definedName name="Vendorsloan">#REF!</definedName>
    <definedName name="VertPos">#REF!</definedName>
    <definedName name="vg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VIB_IZNOS">#REF!,#REF!</definedName>
    <definedName name="vikingtier">#REF!</definedName>
    <definedName name="vince" hidden="1">{#N/A,#N/A,TRUE,"Cover sheet";#N/A,#N/A,TRUE,"DCF analysis";#N/A,#N/A,TRUE,"WACC calculation"}</definedName>
    <definedName name="virement">#REF!</definedName>
    <definedName name="virementec">#REF!</definedName>
    <definedName name="virementsocial">#REF!</definedName>
    <definedName name="VirtEnabled">#REF!</definedName>
    <definedName name="vo" hidden="1">{"consolidated",#N/A,FALSE,"Sheet1";"cms",#N/A,FALSE,"Sheet1";"fse",#N/A,FALSE,"Sheet1"}</definedName>
    <definedName name="VolAsk">#REF!</definedName>
    <definedName name="VolBid">#REF!</definedName>
    <definedName name="VolumeCell">#REF!</definedName>
    <definedName name="VolumeComplement">#REF!</definedName>
    <definedName name="VR1_IZNOS">#REF!,#REF!,#REF!,#REF!,#REF!,#REF!,#REF!,#REF!</definedName>
    <definedName name="vsd" hidden="1">{"IS FE with Ratios",#N/A,FALSE,"Far East";"PF CF Far East",#N/A,FALSE,"Far East";"DCF Far East Matrix",#N/A,FALSE,"Far East"}</definedName>
    <definedName name="vt">#REF!</definedName>
    <definedName name="v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VP_IZNOS">#REF!,#REF!,#REF!,#REF!,#REF!</definedName>
    <definedName name="vvsvsdfvsdf" hidden="1">#REF!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w">#REF!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#REF!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">#REF!</definedName>
    <definedName name="WACC_1">#REF!</definedName>
    <definedName name="WACC_10">#REF!</definedName>
    <definedName name="WACC_11">#REF!</definedName>
    <definedName name="WACC_12">#REF!</definedName>
    <definedName name="WACC_13">#REF!</definedName>
    <definedName name="WACC_14">#REF!</definedName>
    <definedName name="WACC_2">#REF!</definedName>
    <definedName name="WACC_3">#REF!</definedName>
    <definedName name="WACC_4">#REF!</definedName>
    <definedName name="WACC_5">#REF!</definedName>
    <definedName name="WACC_6">#REF!</definedName>
    <definedName name="WACC_7">#REF!</definedName>
    <definedName name="WACC_8">#REF!</definedName>
    <definedName name="WACC_9">#REF!</definedName>
    <definedName name="WACC_fore">#REF!</definedName>
    <definedName name="WACC_P">#REF!</definedName>
    <definedName name="WACC_P_1">#REF!</definedName>
    <definedName name="WACC_P_10">#REF!</definedName>
    <definedName name="WACC_P_11">#REF!</definedName>
    <definedName name="WACC_P_12">#REF!</definedName>
    <definedName name="WACC_P_13">#REF!</definedName>
    <definedName name="WACC_P_14">#REF!</definedName>
    <definedName name="WACC_P_2">#REF!</definedName>
    <definedName name="WACC_P_3">#REF!</definedName>
    <definedName name="WACC_P_4">#REF!</definedName>
    <definedName name="WACC_P_5">#REF!</definedName>
    <definedName name="WACC_P_6">#REF!</definedName>
    <definedName name="WACC_P_7">#REF!</definedName>
    <definedName name="WACC_P_8">#REF!</definedName>
    <definedName name="WACC_P_9">#REF!</definedName>
    <definedName name="WACC2" hidden="1">{#N/A,#N/A,TRUE,"Cover sheet";#N/A,#N/A,TRUE,"DCF analysis";#N/A,#N/A,TRUE,"WACC calculation"}</definedName>
    <definedName name="Waccc2" hidden="1">{#N/A,#N/A,TRUE,"Cover sheet";#N/A,#N/A,TRUE,"INPUTS";#N/A,#N/A,TRUE,"OUTPUTS";#N/A,#N/A,TRUE,"VALUATION"}</definedName>
    <definedName name="Währung">#REF!</definedName>
    <definedName name="we" hidden="1">{"AQUIRORDCF",#N/A,FALSE,"Merger consequences";"Acquirorassns",#N/A,FALSE,"Merger consequences"}</definedName>
    <definedName name="wec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eertb">{0;0;0;0;1;#N/A;0.26;0.15;0.24;0.17;2;TRUE;TRUE;FALSE;FALSE;FALSE;#N/A;1;#N/A;1;1;"";"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">#REF!</definedName>
    <definedName name="Weight_List">#REF!</definedName>
    <definedName name="weq" hidden="1">{"orixcsc",#N/A,FALSE,"ORIX CSC";"orixcsc2",#N/A,FALSE,"ORIX CSC"}</definedName>
    <definedName name="were" hidden="1">{#N/A,#N/A,FALSE,"EXP97"}</definedName>
    <definedName name="wergwegr" hidden="1">{0,0,0,0;0,0,0,0;0,0,0,0;0,0,0,0;0,0,0,0}</definedName>
    <definedName name="werssa" hidden="1">{"PF Analysis",#N/A,FALSE,"Merger Plan"}</definedName>
    <definedName name="wert">#REF!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rw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ewe" hidden="1">{"orixcsc",#N/A,FALSE,"ORIX CSC";"orixcsc2",#N/A,FALSE,"ORIX CSC"}</definedName>
    <definedName name="workingDaysPerYear">#REF!</definedName>
    <definedName name="WorkingTable1">#REF!</definedName>
    <definedName name="WorkingTable2">#REF!</definedName>
    <definedName name="Workload_Forecas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efdy" hidden="1">{"PF Balance Sheet",#N/A,FALSE,"PF Balance Sheet";"PF Balance Sheet Inputs",#N/A,FALSE,"PF Balance Sheet"}</definedName>
    <definedName name="wrn.1." hidden="1">{#N/A,#N/A,FALSE,"Calc";#N/A,#N/A,FALSE,"Sensitivity";#N/A,#N/A,FALSE,"LT Earn.Dil.";#N/A,#N/A,FALSE,"Dil. AVP"}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97._.PFIS._.Life._.IPO." hidden="1">{"PF Income Statement 97 Life",#N/A,FALSE,"PF Income Statement"}</definedName>
    <definedName name="wrn.Accretion." hidden="1">{"Accretion",#N/A,FALSE,"Assum"}</definedName>
    <definedName name="wrn.ACL._.CAPEX." hidden="1">{"ACL CAPEX",#N/A,FALSE,"Sheet1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Matrix",#N/A,FALSE,"ACQMTRX";"Fees",#N/A,FALSE,"ACQMTRX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ll._.IPO._.Impact._.1." hidden="1">{"IPO Impact 1",#N/A,FALSE,"IPO Impact 1";"AVM 1",#N/A,FALSE,"IPO Impact 1"}</definedName>
    <definedName name="wrn.All._.IPO._.Impact._.2." hidden="1">{"IPO Impact 2",#N/A,FALSE,"IPO Impact 2";"AVM 2",#N/A,FALSE,"IPO Impact 2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RentRoll." hidden="1">{"AnnualRentRoll",#N/A,FALSE,"RentRoll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QUIROR._.DCF." hidden="1">{"AQUIRORDCF",#N/A,FALSE,"Merger consequences";"Acquirorassns",#N/A,FALSE,"Merger consequenc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hidden="1">{"Results",#N/A,FALSE,"Asset Man"}</definedName>
    <definedName name="wrn.assumptions." hidden="1">{"casespecific",#N/A,FALSE,"Assumptions"}</definedName>
    <definedName name="wrn.Auto._.Comp." hidden="1">{#N/A,#N/A,FALSE,"Sheet1"}</definedName>
    <definedName name="wrn.Auto._.Comp2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YearDemand." hidden="1">{"Base Year Demand",#N/A,FALSE,"Demand-Base Year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estWorst." hidden="1">{"Sales",#N/A,FALSE,"Sheet1";"Sales","Best",FALSE,"Sheet1";"Sales","worst",FALSE,"Sheet1"}</definedName>
    <definedName name="wrn.BidCo." hidden="1">{#N/A,#N/A,FALSE,"BidCo Assumptions";#N/A,#N/A,FALSE,"Credit Stats";#N/A,#N/A,FALSE,"Bidco Summary";#N/A,#N/A,FALSE,"BIDCO Consolidated"}</definedName>
    <definedName name="wrn.Both._.Outputs." hidden="1">{"LTV Output",#N/A,FALSE,"Output";"DCR Output",#N/A,FALSE,"Output"}</definedName>
    <definedName name="wrn.BPlan." hidden="1">{#N/A,#N/A,FALSE,"F_Plan";#N/A,#N/A,FALSE,"Parameter"}</definedName>
    <definedName name="wrn.brian." hidden="1">{#N/A,#N/A,FALSE,"output";#N/A,#N/A,FALSE,"contrib";#N/A,#N/A,FALSE,"profile";#N/A,#N/A,FALSE,"comps"}</definedName>
    <definedName name="wrn.BS._.Print." hidden="1">{"BalanceSheets1",#N/A,FALSE,"input"}</definedName>
    <definedName name="wrn.BU._.results." hidden="1">{"Results",#N/A,TRUE,"Total Bank";"Results",#N/A,TRUE,"Retail";"Results",#N/A,TRUE,"Wholesale";"Results",#N/A,TRUE,"Asset Man";"Results",#N/A,TRUE,"BU4";"Results",#N/A,TRUE,"BU5";"Results",#N/A,TRUE,"BU6";"Results",#N/A,TRUE,"BU7";"Results",#N/A,TRUE,"Central";"Results",#N/A,TRUE,"Treasury"}</definedName>
    <definedName name="wrn.BU._.Results._.excl.._.balance._.sheet." hidden="1">{"BU Results excluding balance sheet",#N/A,TRUE,"Total Bank";"BU Results excluding balance sheet",#N/A,TRUE,"Retail";"BU Results excluding balance sheet",#N/A,TRUE,"Wholesale";"BU Results excluding balance sheet",#N/A,TRUE,"BU4";"BU Results excluding balance sheet",#N/A,TRUE,"Central";"BU Results excluding balance sheet",#N/A,TRUE,"Treasury"}</definedName>
    <definedName name="wrn.BU4." hidden="1">{"Results",#N/A,FALSE,"BU4"}</definedName>
    <definedName name="wrn.BU5." hidden="1">{"Results",#N/A,FALSE,"BU5"}</definedName>
    <definedName name="wrn.BU6." hidden="1">{"Results",#N/A,FALSE,"BU6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Plan." hidden="1">{"cash plan",#N/A,FALSE,"fccashflow"}</definedName>
    <definedName name="wrn.charts." hidden="1">{"newyork",#N/A,FALSE,"Plots-Annually";"florida",#N/A,FALSE,"Plots-Annually"}</definedName>
    <definedName name="wrn.CHESAPEAKE." hidden="1">{"CASHFLOW",#N/A,FALSE,"CHESAPEA";"ASSETVALUE",#N/A,FALSE,"CHESAPEA";"DATA",#N/A,FALSE,"CHESAPEA";"INCOME",#N/A,FALSE,"CHESAPEA"}</definedName>
    <definedName name="wrn.Cider." hidden="1">{#N/A,#N/A,FALSE,"Cider Segment";#N/A,#N/A,FALSE,"Bulmers";#N/A,#N/A,FALSE,"Ritz";#N/A,#N/A,FALSE,"Stag";#N/A,#N/A,FALSE,"Cider Others"}</definedName>
    <definedName name="wrn.COMBINED." hidden="1">{#N/A,#N/A,FALSE,"INPUTS";#N/A,#N/A,FALSE,"PROFORMA BSHEET";#N/A,#N/A,FALSE,"COMBINED";#N/A,#N/A,FALSE,"HIGH YIELD";#N/A,#N/A,FALSE,"COMB_GRAPHS"}</definedName>
    <definedName name="wrn.Combinedfull." hidden="1">{"quarterlyfull",#N/A,FALSE,"Earnings model ";"Annualfull",#N/A,FALSE,"Earnings model "}</definedName>
    <definedName name="wrn.comision._.ejecutiva._.mayo._.98." hidden="1">{#N/A,#N/A,FALSE,"ingtemat";"HOJARESUMIDA",#N/A,FALSE,"calc1998-2007";"hipotesis tematicos",#N/A,FALSE,"calc1998-2007";"HIPÓTESIS CABLE",#N/A,FALSE,"calc1998-2007";#N/A,#N/A,FALSE,"Proyección 1998-2007";"estadistica de ventas",#N/A,FALSE,"estad.ventas"}</definedName>
    <definedName name="wrn.compco." hidden="1">{"page1",#N/A,FALSE,"BHCOMPC5";"page2",#N/A,FALSE,"BHCOMPC5";"page3",#N/A,FALSE,"BHCOMPC5";"page4",#N/A,FALSE,"BHCOMPC5"}</definedName>
    <definedName name="wrn.Compco._.Only." hidden="1">{"vi1",#N/A,FALSE,"6_30_96";"vi2",#N/A,FALSE,"6_30_96";"vi3",#N/A,FALSE,"6_30_96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s." hidden="1">{"comps",#N/A,FALSE,"comps";"notes",#N/A,FALSE,"comps"}</definedName>
    <definedName name="wrn.condensate." hidden="1">{"condensate",#N/A,FALSE,"CNTRYTYPE"}</definedName>
    <definedName name="wrn.consolidated." hidden="1">{"income",#N/A,FALSE,"CONSOLIDATED";"value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ntribution1" hidden="1">{#N/A,#N/A,FALSE,"Contribution Analysis"}</definedName>
    <definedName name="wrn.contribution2." hidden="1">{#N/A,#N/A,FALSE,"Contribution Analysis"}</definedName>
    <definedName name="wrn.cooper." hidden="1">{#N/A,#N/A,TRUE,"Pro Forma";#N/A,#N/A,TRUE,"PF_Bal";#N/A,#N/A,TRUE,"PF_INC";#N/A,#N/A,TRUE,"CBE";#N/A,#N/A,TRUE,"SWK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rm0299." hidden="1">{"en FRF",#N/A,FALSE,"fév99";"en €uros",#N/A,FALSE,"fév99"}</definedName>
    <definedName name="wrn.crm0399." hidden="1">{"en FRF",#N/A,FALSE,"mars99";"en €uros",#N/A,FALSE,"mars99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3" hidden="1">{#N/A,#N/A,FALSE,"ORIX CSC"}</definedName>
    <definedName name="wrn.csc3." hidden="1">{"orixcsc",#N/A,FALSE,"ORIX CSC";"orixcsc2",#N/A,FALSE,"ORIX CSC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ATA._.SHEETS." hidden="1">{"page1",#N/A,FALSE,"DATA SHEET";"page2",#N/A,FALSE,"DATA SHEET";"page3",#N/A,FALSE,"DATA SHEET"}</definedName>
    <definedName name="wrn.database." hidden="1">{"subs",#N/A,FALSE,"database ";"proportional",#N/A,FALSE,"database "}</definedName>
    <definedName name="wrn.DCF." hidden="1">{"DCF1",#N/A,FALSE,"SIERRA DCF";"MATRIX1",#N/A,FALSE,"SIERRA DCF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Valuation." hidden="1">{"value box",#N/A,TRUE,"DPL Inc. Fin Statements";"unlevered free cash flows",#N/A,TRUE,"DPL Inc. Fin Statements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R._.Output." hidden="1">{"DCR Output",#N/A,FALSE,"Output"}</definedName>
    <definedName name="wrn.DELTA." hidden="1">{"delta II 1",#N/A,FALSE,"DELTA";"delta II 2",#N/A,FALSE,"DELTA";"delta II 3",#N/A,FALSE,"DELTA"}</definedName>
    <definedName name="wrn.Demand._.Calcs." hidden="1">{#N/A,#N/A,FALSE,"Demand Calcs"}</definedName>
    <definedName name="wrn.Demand._.Inputs." hidden="1">{#N/A,#N/A,FALSE,"Demand Inputs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matrix." hidden="1">{"depmatrix",#N/A,FALSE,"DECATUR-DIMMIT"}</definedName>
    <definedName name="wrn.Depts." hidden="1">{"Advertising",#N/A,FALSE,"Database";"HR",#N/A,FALSE,"Database";"IT",#N/A,FALSE,"Database";"Finance",#N/A,FALSE,"Database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etalles._.total." hidden="1">{"total","abonados garantia",FALSE,"detalle19982007"}</definedName>
    <definedName name="wrn.dil_anal." hidden="1">{"hiden",#N/A,FALSE,"14";"hidden",#N/A,FALSE,"16";"hidden",#N/A,FALSE,"18";"hidden",#N/A,FALSE,"20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sdevl." hidden="1">{"Frgen",#N/A,FALSE,"A";"Résu",#N/A,FALSE,"A"}</definedName>
    <definedName name="wrn.DosPM." hidden="1">{"FrgénEst",#N/A,FALSE,"A";"RésuEst",#N/A,FALSE,"A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hidden="1">{"EVA",#N/A,FALSE,"EVA";"WACC",#N/A,FALSE,"WACC"}</definedName>
    <definedName name="wrn.EDITION._.ANNEXE." hidden="1">{"ANNEXE",#N/A,FALSE,"Annexe"}</definedName>
    <definedName name="wrn.EDITION._.DES._.TABLEAUX." hidden="1">{"BILAN PUB FRF",#N/A,FALSE,"Etats publiables FRF";"RESULTAT PUB FRF",#N/A,FALSE,"Etats publiables FRF";"DETAIL COMPTES DE BILAN",#N/A,FALSE,"Etats publiables FRF";"DETAIL RUBRIQUES BILAN",#N/A,FALSE,"Etats publiables FRF";"DETAIL COMPTE DE RESULTAT",#N/A,FALSE,"Etats publiables FRF";"CONTROLES",#N/A,FALSE,"Etats publiables FRF"}</definedName>
    <definedName name="wrn.EDITION._.GLOBALE._.DES._.DOCUMENTS." hidden="1">{"Bilan publiable FRF",#N/A,FALSE,"ETATS";"Résultat publiable FRF",#N/A,FALSE,"ETATS";"Balance",#N/A,FALSE,"ETATS";"Détail rubriques comptes de bilan",#N/A,FALSE,"ETATS";"Détail rubriques compte de résultat",#N/A,FALSE,"ETATS";"Controles",#N/A,FALSE,"ETATS"}</definedName>
    <definedName name="wrn.Employee._.Efficiency." hidden="1">{"Employee Efficiency",#N/A,FALSE,"Benchmarking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PS._.print." hidden="1">{"EPS1",#N/A,FALSE,"merger"}</definedName>
    <definedName name="wrn.equity._.comps." hidden="1">{"equity comps",#N/A,FALSE,"CS Comps";"equity comps",#N/A,FALSE,"PS Comps";"equity comps",#N/A,FALSE,"GIC_Comps";"equity comps",#N/A,FALSE,"GIC2_Comps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afifrffrf." hidden="1">{#N/A,"francaisfrf",FALSE,"UNITE";"ACTFRF",#N/A,FALSE,"ACTIF";"PASFRF",#N/A,FALSE,"PASSIF";"RESFRF",#N/A,FALSE,"RESULTATS";"FPFRF",#N/A,FALSE,"FP";"N03FRF",#N/A,FALSE,"NOTE03";"N04FRF",#N/A,FALSE,"NOTE04";"N05FRF",#N/A,FALSE,"NOTE05";"N06FRF",#N/A,FALSE,"NOTE06";"N07FRF",#N/A,FALSE,"NOTE07";"N08FRF",#N/A,FALSE,"NOTE08";"N09FRF",#N/A,FALSE,"NOTE09";"N10FRF",#N/A,FALSE,"NOTE10";"N11FRF",#N/A,FALSE,"NOTE11";"N12FRF",#N/A,FALSE,"NOTE12";"N13FRF",#N/A,FALSE,"NOTE13";"N14FRF",#N/A,FALSE,"NOTE14";"N15FRF",#N/A,FALSE,"NOTE15";"N16FRF",#N/A,FALSE,"NOTE16";"N17FRF",#N/A,FALSE,"NOTE17";"N18FRF",#N/A,FALSE,"NOTE18";"N19FRF",#N/A,FALSE,"NOTE19";"N20FRF",#N/A,FALSE,"NOTE20";"N21FRF",#N/A,FALSE,"NOTE21";"N22FRF",#N/A,FALSE,"NOTE22";"N23FRF",#N/A,FALSE,"NOTE23";"N24FRF",#N/A,FALSE,"NOTE24";"N25FRF",#N/A,FALSE,"NOTE25";"N26FRF",#N/A,FALSE,"NOTE26";"N27FRF",#N/A,FALSE,"NOTE27";"N28FRF",#N/A,FALSE,"NOTE28";"N29FRF",#N/A,FALSE,"NOTE29";"N30FRF",#N/A,FALSE,"NOTE30";"N31FRF",#N/A,FALSE,"NOTE31";"N32FRF",#N/A,FALSE,"NOTE32";"N33FRF",#N/A,FALSE,"NOTE33";"BILSOCFRF",#N/A,FALSE,"bilan soc";"RESSOCFRF",#N/A,FALSE,"PL soc";"cinqexFRF",#N/A,FALSE,"5ex"}</definedName>
    <definedName name="wrn.etafifrffrf2." hidden="1">{#N/A,"francaisfrf",FALSE,"UNITE";"ACTFRF",#N/A,FALSE,"ACTIF";"PASFRF",#N/A,FALSE,"PASSIF";"RESFRF",#N/A,FALSE,"RESULTATS";"FPFRF",#N/A,FALSE,"FP";"N03FRF",#N/A,FALSE,"NOTE03";"N04FRF",#N/A,FALSE,"NOTE04";"N05FRF",#N/A,FALSE,"NOTE05";"N06FRF",#N/A,FALSE,"NOTE06";"N07FRF",#N/A,FALSE,"NOTE07";"N08FRF",#N/A,FALSE,"NOTE08";"N09FRF",#N/A,FALSE,"NOTE09";"N10FRF",#N/A,FALSE,"NOTE10";"N11FRF",#N/A,FALSE,"NOTE11";"N12FRF",#N/A,FALSE,"NOTE12";"N13FRF",#N/A,FALSE,"NOTE13";"N14FRF",#N/A,FALSE,"NOTE14";"N15FRF",#N/A,FALSE,"NOTE15";"N16FRF",#N/A,FALSE,"NOTE16";"N17FRF",#N/A,FALSE,"NOTE17";"N18FRF",#N/A,FALSE,"NOTE18";"N19FRF",#N/A,FALSE,"NOTE19";"N20FRF",#N/A,FALSE,"NOTE20";"N21FRF",#N/A,FALSE,"NOTE21";"N22FRF",#N/A,FALSE,"NOTE22";"N23FRF",#N/A,FALSE,"NOTE23";"N24FRF",#N/A,FALSE,"NOTE24";"N25FRF",#N/A,FALSE,"NOTE25";"N26FRF",#N/A,FALSE,"NOTE26";"N27FRF",#N/A,FALSE,"NOTE27";"N28FRF",#N/A,FALSE,"NOTE28";"N29FRF",#N/A,FALSE,"NOTE29";"N30FRF",#N/A,FALSE,"NOTE30";"N31FRF",#N/A,FALSE,"NOTE31";"N32FRF",#N/A,FALSE,"NOTE32";"N33FRF",#N/A,FALSE,"NOTE33";"BILSOCFRF",#N/A,FALSE,"bilan soc";"RESSOCFRF",#N/A,FALSE,"PL soc";"cinqexFRF",#N/A,FALSE,"5ex"}</definedName>
    <definedName name="wrn.etatfifrfeur" hidden="1">{#N/A,"francaiseur",FALSE,"UNITE";"ACTEUR",#N/A,FALSE,"ACTIF";"PASEUR",#N/A,FALSE,"PASSIF";"RESEUR",#N/A,FALSE,"RESULTATS";"FPEUR",#N/A,FALSE,"FP";"N03EUR",#N/A,FALSE,"NOTE03";"N04EUR",#N/A,FALSE,"NOTE04";"N05EUR",#N/A,FALSE,"NOTE05";"N06EUR",#N/A,FALSE,"NOTE06";"N07EUR",#N/A,FALSE,"NOTE07";"N08EUR",#N/A,FALSE,"NOTE08";"N09EUR",#N/A,FALSE,"NOTE09";"N10EUR",#N/A,FALSE,"NOTE10";"N11EUR",#N/A,FALSE,"NOTE11";"N12EUR",#N/A,FALSE,"NOTE12";"N13EUR",#N/A,FALSE,"NOTE13";"N14EUR",#N/A,FALSE,"NOTE14";"N15EUR",#N/A,FALSE,"NOTE15";"N16EUR",#N/A,FALSE,"NOTE16";"N18EUR",#N/A,FALSE,"NOTE18";"N19EUR",#N/A,FALSE,"NOTE19";"N20EUR",#N/A,FALSE,"NOTE20";"N21EUR",#N/A,FALSE,"NOTE21";"N22EUR",#N/A,FALSE,"NOTE22";"N23EUR",#N/A,FALSE,"NOTE23";"N24EUR",#N/A,FALSE,"NOTE24";"N25EUR",#N/A,FALSE,"NOTE25";"N26EUR",#N/A,FALSE,"NOTE26";"N27EUR",#N/A,FALSE,"NOTE27";"N28EUR",#N/A,FALSE,"NOTE28";"N29EUR",#N/A,FALSE,"NOTE29";"N30EUR",#N/A,FALSE,"NOTE30";"N31EUR",#N/A,FALSE,"NOTE31";"N32EUR",#N/A,FALSE,"NOTE32";"N33EUR",#N/A,FALSE,"NOTE33";"BILSOCEUR",#N/A,FALSE,"bilan soc";"RESSOCEUR",#N/A,FALSE,"PL soc";"cinqexEUR",#N/A,FALSE,"5ex"}</definedName>
    <definedName name="wrn.etatfifrfeur." hidden="1">{#N/A,"francaiseur",FALSE,"UNITE";"ACTEUR",#N/A,FALSE,"ACTIF";"PASEUR",#N/A,FALSE,"PASSIF";"RESEUR",#N/A,FALSE,"RESULTATS";"FPEUR",#N/A,FALSE,"FP";"N03EUR",#N/A,FALSE,"NOTE03";"N04EUR",#N/A,FALSE,"NOTE04";"N05EUR",#N/A,FALSE,"NOTE05";"N06EUR",#N/A,FALSE,"NOTE06";"N07EUR",#N/A,FALSE,"NOTE07";"N08EUR",#N/A,FALSE,"NOTE08";"N09EUR",#N/A,FALSE,"NOTE09";"N10EUR",#N/A,FALSE,"NOTE10";"N11EUR",#N/A,FALSE,"NOTE11";"N12EUR",#N/A,FALSE,"NOTE12";"N13EUR",#N/A,FALSE,"NOTE13";"N14EUR",#N/A,FALSE,"NOTE14";"N15EUR",#N/A,FALSE,"NOTE15";"N16EUR",#N/A,FALSE,"NOTE16";"N18EUR",#N/A,FALSE,"NOTE18";"N19EUR",#N/A,FALSE,"NOTE19";"N20EUR",#N/A,FALSE,"NOTE20";"N21EUR",#N/A,FALSE,"NOTE21";"N22EUR",#N/A,FALSE,"NOTE22";"N23EUR",#N/A,FALSE,"NOTE23";"N24EUR",#N/A,FALSE,"NOTE24";"N25EUR",#N/A,FALSE,"NOTE25";"N26EUR",#N/A,FALSE,"NOTE26";"N27EUR",#N/A,FALSE,"NOTE27";"N28EUR",#N/A,FALSE,"NOTE28";"N29EUR",#N/A,FALSE,"NOTE29";"N30EUR",#N/A,FALSE,"NOTE30";"N31EUR",#N/A,FALSE,"NOTE31";"N32EUR",#N/A,FALSE,"NOTE32";"N33EUR",#N/A,FALSE,"NOTE33";"BILSOCEUR",#N/A,FALSE,"bilan soc";"RESSOCEUR",#N/A,FALSE,"PL soc";"cinqexEUR",#N/A,FALSE,"5ex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cluding._.valuation." hidden="1">{#N/A,#N/A,FALSE,"Cover";#N/A,#N/A,FALSE,"Pres";#N/A,#N/A,FALSE,"Outputs 1";#N/A,#N/A,FALSE,"Prec (in)";#N/A,#N/A,FALSE,"Calc";#N/A,#N/A,FALSE,"Check"}</definedName>
    <definedName name="wrn.ExitAndSalesAssumptions." hidden="1">{#N/A,#N/A,FALSE,"ExitStratigy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ir._.Share._.Calcs." hidden="1">{#N/A,#N/A,FALSE,"Fair Share"}</definedName>
    <definedName name="wrn.Far._.East._.Set." hidden="1">{"IS FE with Ratios",#N/A,FALSE,"Far East";"PF CF Far East",#N/A,FALSE,"Far East";"DCF Far East Matrix",#N/A,FALSE,"Far East"}</definedName>
    <definedName name="wrn.FCB." hidden="1">{"FCB_ALL",#N/A,FALSE,"FCB"}</definedName>
    <definedName name="wrn.fcb2" hidden="1">{"FCB_ALL",#N/A,FALSE,"FCB"}</definedName>
    <definedName name="wrn.FE._.Sensitivity." hidden="1">{"Far East Top",#N/A,FALSE,"FE Model";"Far East Mid",#N/A,FALSE,"FE Model";"Far East Base",#N/A,FALSE,"FE Model"}</definedName>
    <definedName name="wrn.Final._.Output." hidden="1">{#N/A,#N/A,FALSE,"Final Output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Reports." hidden="1">{#N/A,#N/A,FALSE,"Overview";#N/A,#N/A,FALSE,"santafe";#N/A,#N/A,FALSE,"noble";#N/A,#N/A,FALSE,"Combined Results";#N/A,#N/A,FALSE,"Earnings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ve._.Year._.Record." hidden="1">{"Five Year Record",#N/A,FALSE,"Front and Back"}</definedName>
    <definedName name="wrn.Fleet." hidden="1">{"FleetDetailsNE",#N/A,FALSE,"NEForecast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#N/A,#N/A,FALSE,"Cover";"outputs total",#N/A,FALSE,"Output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eographic._.Trends." hidden="1">{"Geographic P1",#N/A,FALSE,"Division &amp; Geog"}</definedName>
    <definedName name="wrn.GIS." hidden="1">{#N/A,#N/A,FALSE,"GIS"}</definedName>
    <definedName name="wrn.GRAPHS." hidden="1">{#N/A,#N/A,FALSE,"ACQ_GRAPHS";#N/A,#N/A,FALSE,"T_1 GRAPHS";#N/A,#N/A,FALSE,"T_2 GRAPHS";#N/A,#N/A,FALSE,"COMB_GRAPHS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vy." hidden="1">{"heavy",#N/A,FALSE,"CNTRYTYPE"}</definedName>
    <definedName name="wrn.Hipótesis._.A." hidden="1">{#N/A,"Hipótesis A",FALSE,"desglose";#N/A,#N/A,FALSE,"p&amp;g";#N/A,#N/A,FALSE,"detallder+dob (A)";#N/A,#N/A,FALSE,"costotitulo(A)";#N/A,#N/A,FALSE,"costohora(A)"}</definedName>
    <definedName name="wrn.Hipótesis._.B." hidden="1">{#N/A,"Hipótesis B",FALSE,"desglose";#N/A,#N/A,FALSE,"p&amp;g";#N/A,#N/A,FALSE,"detallder+dob (B)";#N/A,#N/A,FALSE,"costotitulo(B)";#N/A,#N/A,FALSE,"costohora(B)"}</definedName>
    <definedName name="wrn.Hipótesis._.C." hidden="1">{#N/A,"Hipótesis C",FALSE,"desglose";#N/A,#N/A,FALSE,"p&amp;g";#N/A,#N/A,FALSE,"detallder+dob (C)";#N/A,#N/A,FALSE,"costotitulo(C)";#N/A,#N/A,FALSE,"costohora(C)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NZ." hidden="1">{#N/A,#N/A,FALSE,"HNZ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." hidden="1">{"vue1",#N/A,FALSE,"synthese";"vue2",#N/A,FALSE,"synthese"}</definedName>
    <definedName name="wrn.impress." hidden="1">{#N/A,#N/A,FALSE,"Ventilation";#N/A,#N/A,FALSE,"Courbe1";#N/A,#N/A,FALSE,"Courbe2"}</definedName>
    <definedName name="wrn.Income._.Statement." hidden="1">{"% Growth",#N/A,FALSE,"Income Statement";"% of GDAR",#N/A,FALSE,"Income Statement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._.and._.Growths." hidden="1">{"Product Demands Input",#N/A,TRUE,"PRDEMPOR";"Annual Growth Rates",#N/A,TRUE,"PRDEMPOR"}</definedName>
    <definedName name="wrn.Inputs." hidden="1">{"Inflation-BaseYear",#N/A,FALSE,"Inputs"}</definedName>
    <definedName name="wrn.Inputsheet_ProjectInput." hidden="1">{"ProjectInput",#N/A,FALSE,"INPUT-AREA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mediate._.Calc.." hidden="1">{"Intermediate Calc.",#N/A,FALSE,"Merger Plan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estment._.Review." hidden="1">{#N/A,#N/A,FALSE,"Proforma Five Yr";#N/A,#N/A,FALSE,"Capital Input";#N/A,#N/A,FALSE,"Calculations";#N/A,#N/A,FALSE,"Transaction Summary-DTW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egocompleto." hidden="1">{#N/A,#N/A,FALSE,"ingtemysat";#N/A,#N/A,FALSE,"ingtemycab";#N/A,#N/A,FALSE,"Hipoproy9807";#N/A,#N/A,FALSE,"unineg";#N/A,#N/A,FALSE,"detall9807";#N/A,#N/A,FALSE,"costohora";#N/A,"tasa de repetición de 12",FALSE,"costotitulo";#N/A,"tasa de repetición de 10",FALSE,"costotitulo"}</definedName>
    <definedName name="wrn.JUNIORS." hidden="1">{#N/A,#N/A,FALSE,"Sheet1"}</definedName>
    <definedName name="wrn.K." hidden="1">{#N/A,#N/A,FALSE,"K"}</definedName>
    <definedName name="wrn.Latent._.Demand._.Inputs." hidden="1">{#N/A,#N/A,FALSE,"Latent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ght._.sour." hidden="1">{"light sour",#N/A,FALSE,"CNTRYTYPE"}</definedName>
    <definedName name="wrn.Line._.Efficiency." hidden="1">{"Line Efficiency",#N/A,FALSE,"Benchmarking"}</definedName>
    <definedName name="wrn.LoanInformation." hidden="1">{#N/A,#N/A,FALSE,"LoanAssumptions"}</definedName>
    <definedName name="wrn.LTV._.Output." hidden="1">{"LTV Output",#N/A,FALSE,"Output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ånadsrapport._.T." hidden="1">{"5 * utfall + budget",#N/A,FALSE,"T-0298";"5 * bolag",#N/A,FALSE,"T-0298";"Unibank, utfall alla",#N/A,FALSE,"T-0298";#N/A,#N/A,FALSE,"Koncernskulder";#N/A,#N/A,FALSE,"Koncernfakturering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odel." hidden="1">{"Quarterly (Earnings model )",#N/A,FALSE,"Earnings model ";"Annual (Earnings model )",#N/A,FALSE,"Earnings model "}</definedName>
    <definedName name="wrn.Month._.end._.call." hidden="1">{#N/A,#N/A,FALSE,"Bud Month-end Call";#N/A,#N/A,FALSE,"Bud vs Actual";#N/A,#N/A,FALSE,"FC3 Month-end Call";#N/A,#N/A,FALSE,"FC3 vs Actual"}</definedName>
    <definedName name="wrn.Month._.end._.report.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lyRentRoll." hidden="1">{"MonthlyRentRoll",#N/A,FALSE,"RentRoll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N." hidden="1">{#N/A,#N/A,FALSE,"Sheet1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hidden="1">{"NA Is w Ratios",#N/A,FALSE,"North America";"PF CFlow NA",#N/A,FALSE,"North America";"NA DCF Matrix",#N/A,FALSE,"North Americ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ccupancy._.Calcs." hidden="1">{#N/A,#N/A,FALSE,"Occ. Calcs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peratingAssumtions." hidden="1">{#N/A,#N/A,FALSE,"OperatingAssumptions"}</definedName>
    <definedName name="wrn.Operations._.Review." hidden="1">{#N/A,#N/A,FALSE,"Proforma Five Yr";#N/A,#N/A,FALSE,"Occ and Rate";#N/A,#N/A,FALSE,"PF Input";#N/A,#N/A,FALSE,"Hotcomps"}</definedName>
    <definedName name="wrn.Output." hidden="1">{"DCF","UPSIDE CASE",FALSE,"Sheet1";"DCF","BASE CASE",FALSE,"Sheet1";"DCF","DOWNSIDE CASE",FALSE,"Sheet1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outputs." hidden="1">{#N/A,#N/A,FALSE,"Outputs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aging._.Compco." hidden="1">{"financials",#N/A,TRUE,"6_30_96";"footnotes",#N/A,TRUE,"6_30_96";"valuation",#N/A,TRUE,"6_30_96"}</definedName>
    <definedName name="wrn.Penetration." hidden="1">{#N/A,#N/A,FALSE,"Mkt Pen"}</definedName>
    <definedName name="wrn.perimeter._.comp." hidden="1">{#N/A,#N/A,TRUE,"comp";#N/A,#N/A,TRUE,"notes"}</definedName>
    <definedName name="wrn.PF._.Analysis." hidden="1">{"PF Analysis",#N/A,FALSE,"Merger Plan"}</definedName>
    <definedName name="wrn.PF._.Balance._.Sheet._.Sens." hidden="1">{"PF Balance Sheet Sens",#N/A,FALSE,"PF Balance Sheet Sens";"PF Balance Sheet Sens Inputs",#N/A,FALSE,"PF Balance Sheet Sens"}</definedName>
    <definedName name="wrn.PF._.Merger._.Plans." hidden="1">{"PF Merger Plans",#N/A,FALSE,"Merger Plan"}</definedName>
    <definedName name="wrn.Phase._.I." hidden="1">{#N/A,#N/A,FALSE,"Transaction Summary-DTW";#N/A,#N/A,FALSE,"Proforma Five Yr";#N/A,#N/A,FALSE,"Occ and Rate"}</definedName>
    <definedName name="wrn.Pianocomp." hidden="1">{"page_1",#N/A,TRUE,"Sheet1";"page_2",#N/A,TRUE,"Sheet1";"page_notes",#N/A,TRUE,"Sheet1"}</definedName>
    <definedName name="wrn.PL1._.print." hidden="1">{"PL11",#N/A,FALSE,"input"}</definedName>
    <definedName name="wrn.plbscf." hidden="1">{"p_l",#N/A,FALSE,"Summary Accounts"}</definedName>
    <definedName name="wrn.Presentation." hidden="1">{#N/A,#N/A,TRUE,"Summary";"AnnualRentRoll",#N/A,TRUE,"RentRoll";#N/A,#N/A,TRUE,"ExitStratigy";#N/A,#N/A,TRUE,"OperatingAssumptions"}</definedName>
    <definedName name="wrn.Primary._.Competition." hidden="1">{#N/A,#N/A,FALSE,"Primary"}</definedName>
    <definedName name="wrn.PrimeCo." hidden="1">{"print 1",#N/A,FALSE,"PrimeCo PCS";"print 2",#N/A,FALSE,"PrimeCo PCS";"valuation",#N/A,FALSE,"PrimeCo PCS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all.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.Balance._.Sheet." hidden="1">{"PF Balance Sheet",#N/A,FALSE,"PF Balance Sheet";"PF Balance Sheet Inputs",#N/A,FALSE,"PF Balance Sheet"}</definedName>
    <definedName name="wrn.Print._.All._.Balance._.Sheet._.Life." hidden="1">{"PF Balance Sheet Life",#N/A,FALSE,"PF Balance Sheet Life";"PF Balance Sheet Life Inputs",#N/A,FALSE,"PF Balance Sheet Life"}</definedName>
    <definedName name="wrn.Print._.All._.Income._.Statement.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Quarterly." hidden="1">{"FullPage",#N/A,TRUE,"Summary";"FullPage",#N/A,TRUE,"Holding Company";"FullPage",#N/A,TRUE,"Consolidated";"FullPage",#N/A,TRUE,"Bank";"FullPage",#N/A,TRUE,"Lighthouse";"FullPage",#N/A,TRUE,"Scenarios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hidden="1">{"output","fiftysix",FALSE,"mergerplans";"inputs",#N/A,FALSE,"mergerplans";"output","sixtyfive",FALSE,"mergerplans";"output","seventy",FALSE,"mergerplans"}</definedName>
    <definedName name="wrn.PrintCap." hidden="1">{"page1",#N/A,FALSE,"Capital";"page2",#N/A,FALSE,"Capital";"page3",#N/A,FALSE,"Capital"}</definedName>
    <definedName name="wrn.Printing._.the._.transactions._.sheets." hidden="1">{#N/A,#N/A,FALSE,"Eastern";#N/A,#N/A,FALSE,"Western"}</definedName>
    <definedName name="wrn.PrintPage." hidden="1">{"PrintPage",#N/A,TRUE,"Summary";"PrintPage",#N/A,TRUE,"Holding Company";"PrintPage",#N/A,TRUE,"Consolidated";"PrintPage",#N/A,TRUE,"Bank";"PrintPage",#N/A,TRUE,"Lighthouse";"PrintPage",#N/A,TRUE,"Scenarios"}</definedName>
    <definedName name="wrn.PrintPageYearly." hidden="1">{"YearPrintPage",#N/A,TRUE,"Summary";"YearPrintPage",#N/A,TRUE,"Holding Company";"YearPrintPage",#N/A,TRUE,"Consolidated";"YearPrintPage",#N/A,TRUE,"Bank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forma._.Review." hidden="1">{#N/A,#N/A,FALSE,"Occ and Rate";#N/A,#N/A,FALSE,"PF Input";#N/A,#N/A,FALSE,"Proforma Five Yr";#N/A,#N/A,FALSE,"Hotcomps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pertyInformation." hidden="1">{#N/A,#N/A,FALSE,"PropertyInfo"}</definedName>
    <definedName name="wrn.Proyección._.2007." hidden="1">{#N/A,#N/A,TRUE,"ingtemat"}</definedName>
    <definedName name="wrn.prueba." hidden="1">{#N/A,#N/A,FALSE,"Proyección 1998-2007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uarterly._.Actuals." hidden="1">{"IS Quarterly Actuals",#N/A,FALSE,"QTR IS";"CF Quarterly Actuals",#N/A,FALSE,"QTR CF";"BS Quarterly Actuals",#N/A,FALSE,"QTR B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ios." hidden="1">{"ratios",#N/A,FALSE,"Summary Accounts"}</definedName>
    <definedName name="wrn.ratios._.only." hidden="1">{"ratios2",#N/A,FALSE,"Ratios"}</definedName>
    <definedName name="wrn.Reconciliation." hidden="1">{"Recon",#N/A,TRUE,"Reconciliation"}</definedName>
    <definedName name="wrn.REFINERY." hidden="1">{"Padd I to III",#N/A,FALSE,"REFINERY";"Padd IV to US",#N/A,FALSE,"REFINERY";"Crude Balance I",#N/A,FALSE,"REFINERY";"Crude Balance II",#N/A,FALSE,"REFINERY"}</definedName>
    <definedName name="wrn.region." hidden="1">{"Region",#N/A,FALSE,"CNTRYTYPE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hidden="1">{"report",#N/A,FALSE,"dataBase"}</definedName>
    <definedName name="wrn.Report1." hidden="1">{#N/A,#N/A,FALSE,"Operations";#N/A,#N/A,FALSE,"Financials"}</definedName>
    <definedName name="wrn.RESUME._.ANNEXE." hidden="1">{"RESUME ANNEXE",#N/A,FALSE,"résumé annexe"}</definedName>
    <definedName name="wrn.Retail." hidden="1">{"Results",#N/A,FALSE,"Retail"}</definedName>
    <definedName name="wrn.RMD._.Overview._.Report." hidden="1">{#N/A,#N/A,TRUE,"BudgetHighlights";#N/A,#N/A,TRUE,"RegionComparison";#N/A,#N/A,TRUE,"Line of Business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les.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condary._.Competition." hidden="1">{#N/A,#N/A,FALSE,"Secondary"}</definedName>
    <definedName name="wrn.SENIORS." hidden="1">{#N/A,#N/A,FALSE,"Sheet1"}</definedName>
    <definedName name="wrn.sens." hidden="1">{#N/A,#N/A,FALSE,"Sensitivities";#N/A,#N/A,FALSE,"Sensitivities2"}</definedName>
    <definedName name="wrn.sensitivity." hidden="1">{"sensitivity",#N/A,FALSE,"Sensitivity"}</definedName>
    <definedName name="wrn.sensitivity._.analyses." hidden="1">{"general",#N/A,FALSE,"Assumptions"}</definedName>
    <definedName name="wrn.SHORT." hidden="1">{"CREDIT STATISTICS",#N/A,FALSE,"STATS";"CF_AND_IS",#N/A,FALSE,"PLAN";"BALSHEET",#N/A,FALSE,"BALANCE SHE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._.Model._.All." hidden="1">{"SP Model",#N/A,FALSE,"S&amp;P Model";"Adjustments",#N/A,FALSE,"S&amp;P Model"}</definedName>
    <definedName name="wrn.SP._.Model._.Life." hidden="1">{"SP Model Life",#N/A,FALSE,"S&amp;P Model Life";"Adjustments Life",#N/A,FALSE,"S&amp;P Model Life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UBREGION." hidden="1">{"SUBREGION",#N/A,FALSE,"CNTRYTYPE"}</definedName>
    <definedName name="wrn.Summary." hidden="1">{#N/A,#N/A,FALSE,"Summary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Assump";#N/A,#N/A,FALSE,"Calculations";#N/A,#N/A,FALSE,"P&amp;L";#N/A,#N/A,FALSE,"BS";#N/A,#N/A,FALSE,"Credit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pply._.Additions." hidden="1">{#N/A,#N/A,FALSE,"Supply Addn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BfichesA." hidden="1">{#N/A,#N/A,FALSE,"A1";#N/A,#N/A,FALSE,"A2";#N/A,#N/A,FALSE,"A3A";#N/A,#N/A,FALSE,"A3B"}</definedName>
    <definedName name="wrn.test." hidden="1">{"test2",#N/A,TRUE,"Prices"}</definedName>
    <definedName name="wrn.test.2" hidden="1">{#N/A,#N/A,FALSE,"Zust_Verwalter"}</definedName>
    <definedName name="wrn.test1." hidden="1">{"Income Statement",#N/A,FALSE,"CFMODEL";"Balance Sheet",#N/A,FALSE,"CFMODEL"}</definedName>
    <definedName name="wrn.test2." hidden="1">{#N/A,#N/A,FALSE,"Zust_Verwalter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tal." hidden="1">{"total",#N/A,FALSE,"CNTRYTYPE"}</definedName>
    <definedName name="wrn.Total._.Bank." hidden="1">{"Results",#N/A,FALSE,"Total Bank"}</definedName>
    <definedName name="wrn.totalcomp." hidden="1">{"comp1",#N/A,FALSE,"COMPS";"footnotes",#N/A,FALSE,"COMPS"}</definedName>
    <definedName name="wrn.toutes." hidden="1">{#N/A,#N/A,FALSE,"Actuel";#N/A,#N/A,FALSE,"Proposé";#N/A,#N/A,FALSE,"Actifs";#N/A,#N/A,FALSE,"TauxCDG";#N/A,#N/A,FALSE,"Réorg.";#N/A,#N/A,FALSE,"Simple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dskriv." hidden="1">{#N/A,#N/A,TRUE,"Forside";#N/A,#N/A,TRUE,"Contents";#N/A,#N/A,TRUE,"Opera. income stat.";#N/A,#N/A,TRUE,"Business area ";#N/A,#N/A,TRUE,"Statutory income statem."}</definedName>
    <definedName name="wrn.Umsatz." hidden="1">{#N/A,#N/A,FALSE,"Umsatz";#N/A,#N/A,FALSE,"Base V.02";#N/A,#N/A,FALSE,"Charts"}</definedName>
    <definedName name="wrn.up." hidden="1">{"up stand alones",#N/A,FALSE,"Acquiror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stairs." hidden="1">{"histincome",#N/A,FALSE,"hyfins";"closing balance",#N/A,FALSE,"hyfins"}</definedName>
    <definedName name="wrn.USW." hidden="1">{"IS",#N/A,FALSE,"IS";"RPTIS",#N/A,FALSE,"RPTIS";"STATS",#N/A,FALSE,"STATS";"BS",#N/A,FALSE,"BS"}</definedName>
    <definedName name="wrn.UTL._.Position." hidden="1">{"UTL effect",#N/A,FALSE,"Sensitivity"}</definedName>
    <definedName name="wrn.valderrama." hidden="1">{"valderrama1",#N/A,FALSE,"Pro Forma";"valderrama",#N/A,FALSE,"Pro Form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hidden="1">{#N/A,#N/A,FALSE,"Summary";#N/A,#N/A,FALSE,"Base Materials";#N/A,#N/A,FALSE,"Construction";#N/A,#N/A,FALSE,"Packaging";#N/A,#N/A,FALSE,"Transportation"}</definedName>
    <definedName name="wrn.Variance._.Q4" hidden="1">{"Variance Q4",#N/A,FALSE,"Var"}</definedName>
    <definedName name="wrn.vmarch99" hidden="1">{#N/A,#N/A,TRUE,"Valeurs99"}</definedName>
    <definedName name="wrn.VMARCH99." hidden="1">{#N/A,#N/A,TRUE,"Valeurs99"}</definedName>
    <definedName name="wrn.Wacc." hidden="1">{"Area1",#N/A,FALSE,"OREWACC";"Area2",#N/A,FALSE,"OREWACC"}</definedName>
    <definedName name="wrn.Water." hidden="1">{#N/A,#N/A,FALSE,"Water";#N/A,#N/A,FALSE,"Ballygowan";#N/A,#N/A,FALSE,"Volvic"}</definedName>
    <definedName name="wrn.Weekly." hidden="1">{"Grade Landscape",#N/A,FALSE,"Sheet1";"Personnel List",#N/A,FALSE,"Sheet1"}</definedName>
    <definedName name="wrn.Western._.District._.1997._.Capital._.Budget." hidden="1">{#N/A,#N/A,FALSE,"EXP97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ale." hidden="1">{"Results",#N/A,FALSE,"Wholesale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hidden="1">{#N/A,#N/A,FALSE,"W&amp;Spirits";#N/A,#N/A,FALSE,"Grants";#N/A,#N/A,FALSE,"CCB"}</definedName>
    <definedName name="wrn.Worksheets." hidden="1">{#N/A,#N/A,FALSE,"Base Materials";#N/A,#N/A,FALSE,"Construction";#N/A,#N/A,FALSE,"Packaging";#N/A,#N/A,FALSE,"Transportation"}</definedName>
    <definedName name="wrn.WWY." hidden="1">{#N/A,#N/A,FALSE,"WWY"}</definedName>
    <definedName name="wrn.YTD." hidden="1">{"Chemical Division",#N/A,FALSE,"YTD";"Divisions",#N/A,FALSE,"YTD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2.Bplan." hidden="1">{#N/A,#N/A,FALSE,"F_Plan";#N/A,#N/A,FALSE,"Parameter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csc4." hidden="1">{#N/A,#N/A,FALSE,"ORIX CSC"}</definedName>
    <definedName name="wrnQ3" hidden="1">{"Q.3",#N/A,FALSE,"EARNRL";"Q.3",#N/A,FALSE,"tie_out"}</definedName>
    <definedName name="wrnQ4" hidden="1">{"Q.4",#N/A,FALSE,"EARNRL";"Q.4",#N/A,FALSE,"tie_out"}</definedName>
    <definedName name="ws" hidden="1">{"'보고양식'!$A$58:$K$111"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wvsdf" hidden="1">#REF!</definedName>
    <definedName name="ww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w" hidden="1">{"mgmt forecast",#N/A,FALSE,"Mgmt Forecast";"dcf table",#N/A,FALSE,"Mgmt Forecast";"sensitivity",#N/A,FALSE,"Mgmt Forecast";"table inputs",#N/A,FALSE,"Mgmt Forecast";"calculations",#N/A,FALSE,"Mgmt Forecast"}</definedName>
    <definedName name="WX">#REF!</definedName>
    <definedName name="x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x_marge">#REF!</definedName>
    <definedName name="X_Ums">#REF!</definedName>
    <definedName name="xb">#REF!</definedName>
    <definedName name="xbseize">#REF!</definedName>
    <definedName name="XC">#REF!</definedName>
    <definedName name="xccvbcbvcb" hidden="1">{"comps2",#N/A,FALSE,"AERO";"footnotes",#N/A,FALSE,"AERO"}</definedName>
    <definedName name="xeseize">#REF!</definedName>
    <definedName name="xeur">#REF!</definedName>
    <definedName name="xf">#REF!</definedName>
    <definedName name="xfcbvwxcbwx" hidden="1">{#N/A,#N/A,FALSE,"Sheet1"}</definedName>
    <definedName name="xfseize">#REF!</definedName>
    <definedName name="xonitj" hidden="1">{"mgmt forecast",#N/A,FALSE,"Mgmt Forecast";"dcf table",#N/A,FALSE,"Mgmt Forecast";"sensitivity",#N/A,FALSE,"Mgmt Forecast";"table inputs",#N/A,FALSE,"Mgmt Forecast";"calculations",#N/A,FALSE,"Mgmt Forecast"}</definedName>
    <definedName name="XR">#REF!</definedName>
    <definedName name="xrate">#REF!</definedName>
    <definedName name="XRefColumnsCount" hidden="1">1</definedName>
    <definedName name="XRefCopyRangeCount" hidden="1">2</definedName>
    <definedName name="XRefPasteRangeCount" hidden="1">1</definedName>
    <definedName name="xseize">#REF!</definedName>
    <definedName name="XVCWXV" hidden="1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>#REF!</definedName>
    <definedName name="xxx" hidden="1">{#N/A,"francaiseur",FALSE,"UNITE";"ACTEUR",#N/A,FALSE,"ACTIF";"PASEUR",#N/A,FALSE,"PASSIF";"RESEUR",#N/A,FALSE,"RESULTATS";"FPEUR",#N/A,FALSE,"FP";"N03EUR",#N/A,FALSE,"NOTE03";"N04EUR",#N/A,FALSE,"NOTE04";"N05EUR",#N/A,FALSE,"NOTE05";"N06EUR",#N/A,FALSE,"NOTE06";"N07EUR",#N/A,FALSE,"NOTE07";"N08EUR",#N/A,FALSE,"NOTE08";"N09EUR",#N/A,FALSE,"NOTE09";"N10EUR",#N/A,FALSE,"NOTE10";"N11EUR",#N/A,FALSE,"NOTE11";"N12EUR",#N/A,FALSE,"NOTE12";"N13EUR",#N/A,FALSE,"NOTE13";"N14EUR",#N/A,FALSE,"NOTE14";"N15EUR",#N/A,FALSE,"NOTE15";"N16EUR",#N/A,FALSE,"NOTE16";"N18EUR",#N/A,FALSE,"NOTE18";"N19EUR",#N/A,FALSE,"NOTE19";"N20EUR",#N/A,FALSE,"NOTE20";"N21EUR",#N/A,FALSE,"NOTE21";"N22EUR",#N/A,FALSE,"NOTE22";"N23EUR",#N/A,FALSE,"NOTE23";"N24EUR",#N/A,FALSE,"NOTE24";"N25EUR",#N/A,FALSE,"NOTE25";"N26EUR",#N/A,FALSE,"NOTE26";"N27EUR",#N/A,FALSE,"NOTE27";"N28EUR",#N/A,FALSE,"NOTE28";"N29EUR",#N/A,FALSE,"NOTE29";"N30EUR",#N/A,FALSE,"NOTE30";"N31EUR",#N/A,FALSE,"NOTE31";"N32EUR",#N/A,FALSE,"NOTE32";"N33EUR",#N/A,FALSE,"NOTE33";"BILSOCEUR",#N/A,FALSE,"bilan soc";"RESSOCEUR",#N/A,FALSE,"PL soc";"cinqexEUR",#N/A,FALSE,"5ex"}</definedName>
    <definedName name="xxxx" hidden="1">{"mgmt forecast",#N/A,FALSE,"Mgmt Forecast";"dcf table",#N/A,FALSE,"Mgmt Forecast";"sensitivity",#N/A,FALSE,"Mgmt Forecast";"table inputs",#N/A,FALSE,"Mgmt Forecast";"calculations",#N/A,FALSE,"Mgmt Forecast"}</definedName>
    <definedName name="xxxxx" hidden="1">{#N/A,#N/A,FALSE,"CBE";#N/A,#N/A,FALSE,"SWK"}</definedName>
    <definedName name="xzxc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y" hidden="1">#N/A</definedName>
    <definedName name="y6y" hidden="1">{#N/A,#N/A,FALSE,"Contribution Analysis"}</definedName>
    <definedName name="yb">#REF!</definedName>
    <definedName name="ybseize">#REF!</definedName>
    <definedName name="year_label_m1">#REF!</definedName>
    <definedName name="year_label_m2">#REF!</definedName>
    <definedName name="Year1">#REF!</definedName>
    <definedName name="Year2">#REF!</definedName>
    <definedName name="Year3">#REF!</definedName>
    <definedName name="Year4">#REF!</definedName>
    <definedName name="Years">#REF!</definedName>
    <definedName name="Years_EntProf">#REF!</definedName>
    <definedName name="Years_IAS">#REF!</definedName>
    <definedName name="Years_in_full_stream">#REF!</definedName>
    <definedName name="Years_LAN">#REF!</definedName>
    <definedName name="Years_MAN">#REF!</definedName>
    <definedName name="Years_VPT">#REF!</definedName>
    <definedName name="Years_WAN">#REF!</definedName>
    <definedName name="Years_WAV_C">#REF!</definedName>
    <definedName name="Years_WAV_P">#REF!</definedName>
    <definedName name="YECoQ">#REF!</definedName>
    <definedName name="YEFirst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n">#REF!</definedName>
    <definedName name="yeseize">#REF!</definedName>
    <definedName name="YesNo">#REF!</definedName>
    <definedName name="YesNo_EntProf">#REF!</definedName>
    <definedName name="YesNoBasel2">#REF!</definedName>
    <definedName name="YesNoNA">#REF!</definedName>
    <definedName name="yf">#REF!</definedName>
    <definedName name="yfj" hidden="1">{#N/A,#N/A,TRUE,"Cover sheet";#N/A,#N/A,TRUE,"INPUTS";#N/A,#N/A,TRUE,"OUTPUTS";#N/A,#N/A,TRUE,"VALUATION"}</definedName>
    <definedName name="yfseize">#REF!</definedName>
    <definedName name="yh" hidden="1">{"orixcsc",#N/A,FALSE,"ORIX CSC";"orixcsc2",#N/A,FALSE,"ORIX CSC"}</definedName>
    <definedName name="yhg" hidden="1">2</definedName>
    <definedName name="Yichen">#REF!</definedName>
    <definedName name="Yr1CoQ">#REF!</definedName>
    <definedName name="Yr2CoQ">#REF!</definedName>
    <definedName name="Yr3CoQ">#REF!</definedName>
    <definedName name="yrtrt" hidden="1">{"NA Is w Ratios",#N/A,FALSE,"North America";"PF CFlow NA",#N/A,FALSE,"North America";"NA DCF Matrix",#N/A,FALSE,"North America"}</definedName>
    <definedName name="yrty" hidden="1">{"mgmt forecast",#N/A,FALSE,"Mgmt Forecast";"dcf table",#N/A,FALSE,"Mgmt Forecast";"sensitivity",#N/A,FALSE,"Mgmt Forecast";"table inputs",#N/A,FALSE,"Mgmt Forecast";"calculations",#N/A,FALSE,"Mgmt Forecast"}</definedName>
    <definedName name="yseize">#REF!</definedName>
    <definedName name="YT" hidden="1">{"NA Is w Ratios",#N/A,FALSE,"North America";"PF CFlow NA",#N/A,FALSE,"North America";"NA DCF Matrix",#N/A,FALSE,"North America"}</definedName>
    <definedName name="YTD_choice">#REF!</definedName>
    <definedName name="YTD_soldcars">#REF!</definedName>
    <definedName name="ytfutdy">#N/A</definedName>
    <definedName name="ytuy">#N/A</definedName>
    <definedName name="y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">#REF!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tu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uuuuuu" hidden="1">{"ratios",#N/A,FALSE,"Summary Accounts"}</definedName>
    <definedName name="yuytu" hidden="1">{#N/A,#N/A,FALSE,"Contribution Analysis"}</definedName>
    <definedName name="yy" hidden="1">{"consolidated",#N/A,FALSE,"Sheet1";"cms",#N/A,FALSE,"Sheet1";"fse",#N/A,FALSE,"Sheet1"}</definedName>
    <definedName name="yyyyyy" hidden="1">{"p_l",#N/A,FALSE,"Summary Accounts"}</definedName>
    <definedName name="z" hidden="1">{"consolidated",#N/A,FALSE,"Sheet1";"cms",#N/A,FALSE,"Sheet1";"fse",#N/A,FALSE,"Sheet1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65E7A2B3_5DDA_11D2_8529_00A0246D366B_.wvu.PrintArea" hidden="1">#N/A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PHASE">#REF!</definedName>
    <definedName name="Z_SSBU">#REF!</definedName>
    <definedName name="za">#REF!</definedName>
    <definedName name="zaq" hidden="1">{#N/A,#N/A,FALSE,"Calc";#N/A,#N/A,FALSE,"Sensitivity";#N/A,#N/A,FALSE,"LT Earn.Dil.";#N/A,#N/A,FALSE,"Dil. AVP"}</definedName>
    <definedName name="zb">#REF!</definedName>
    <definedName name="zc">#REF!</definedName>
    <definedName name="zd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E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fv1">#REF!</definedName>
    <definedName name="zfv2">#REF!</definedName>
    <definedName name="zip" hidden="1">{#N/A,"francaiseur",FALSE,"UNITE";"ACTEUR",#N/A,FALSE,"ACTIF";"PASEUR",#N/A,FALSE,"PASSIF";"RESEUR",#N/A,FALSE,"RESULTATS";"FPEUR",#N/A,FALSE,"FP";"N03EUR",#N/A,FALSE,"NOTE03";"N04EUR",#N/A,FALSE,"NOTE04";"N05EUR",#N/A,FALSE,"NOTE05";"N06EUR",#N/A,FALSE,"NOTE06";"N07EUR",#N/A,FALSE,"NOTE07";"N08EUR",#N/A,FALSE,"NOTE08";"N09EUR",#N/A,FALSE,"NOTE09";"N10EUR",#N/A,FALSE,"NOTE10";"N11EUR",#N/A,FALSE,"NOTE11";"N12EUR",#N/A,FALSE,"NOTE12";"N13EUR",#N/A,FALSE,"NOTE13";"N14EUR",#N/A,FALSE,"NOTE14";"N15EUR",#N/A,FALSE,"NOTE15";"N16EUR",#N/A,FALSE,"NOTE16";"N18EUR",#N/A,FALSE,"NOTE18";"N19EUR",#N/A,FALSE,"NOTE19";"N20EUR",#N/A,FALSE,"NOTE20";"N21EUR",#N/A,FALSE,"NOTE21";"N22EUR",#N/A,FALSE,"NOTE22";"N23EUR",#N/A,FALSE,"NOTE23";"N24EUR",#N/A,FALSE,"NOTE24";"N25EUR",#N/A,FALSE,"NOTE25";"N26EUR",#N/A,FALSE,"NOTE26";"N27EUR",#N/A,FALSE,"NOTE27";"N28EUR",#N/A,FALSE,"NOTE28";"N29EUR",#N/A,FALSE,"NOTE29";"N30EUR",#N/A,FALSE,"NOTE30";"N31EUR",#N/A,FALSE,"NOTE31";"N32EUR",#N/A,FALSE,"NOTE32";"N33EUR",#N/A,FALSE,"NOTE33";"BILSOCEUR",#N/A,FALSE,"bilan soc";"RESSOCEUR",#N/A,FALSE,"PL soc";"cinqexEUR",#N/A,FALSE,"5ex"}</definedName>
    <definedName name="zklcfjlmz">#REF!</definedName>
    <definedName name="Zone_AFI">#REF!</definedName>
    <definedName name="Zone_BIEN">#REF!</definedName>
    <definedName name="Zone_CBA">#REF!</definedName>
    <definedName name="Zone_COTT">#REF!</definedName>
    <definedName name="Zone_DAI">#REF!</definedName>
    <definedName name="Zone_DCM">#REF!</definedName>
    <definedName name="Zone_Defiaut">#REF!</definedName>
    <definedName name="Zone_Ebroke">#REF!</definedName>
    <definedName name="Zone_EXTT">#REF!</definedName>
    <definedName name="Zone_FIMAT">#REF!</definedName>
    <definedName name="Zone_impres_MI">#REF!</definedName>
    <definedName name="Zone_LEVT">#REF!</definedName>
    <definedName name="Zone_METFI">#REF!</definedName>
    <definedName name="Zone_Partot">#REF!</definedName>
    <definedName name="Zone_PAS">#REF!</definedName>
    <definedName name="Zone_PIM">#REF!</definedName>
    <definedName name="Zone_Rafraichir">#REF!</definedName>
    <definedName name="zone_rafraichir1">#REF!</definedName>
    <definedName name="Zone_TAU">#REF!</definedName>
    <definedName name="ZoneGraphe">#REF!</definedName>
    <definedName name="ZoneGraphe0">#REF!</definedName>
    <definedName name="zou">#REF!</definedName>
    <definedName name="Zuzug_Mieter" hidden="1">{#N/A,#N/A,FALSE,"Zust_Verwalter"}</definedName>
    <definedName name="Zuzug_Mieter2" hidden="1">{#N/A,#N/A,FALSE,"Zust_Verwalter"}</definedName>
    <definedName name="zvxcxv" hidden="1">{"IS FE with Ratios",#N/A,FALSE,"Far East";"PF CF Far East",#N/A,FALSE,"Far East";"DCF Far East Matrix",#N/A,FALSE,"Far East"}</definedName>
    <definedName name="zxc" hidden="1">{#N/A,#N/A,FALSE,"Summ";"Sens2",#N/A,FALSE,"PF";"PF Page1",#N/A,FALSE,"PF";"PF Page2",#N/A,FALSE,"PF";"PF Page3",#N/A,FALSE,"PF";"Sens1",#N/A,FALSE,"PF"}</definedName>
    <definedName name="zz" hidden="1">{"français",#N/A,FALSE,"Intro";"français",#N/A,FALSE,"Index";#N/A,#N/A,FALSE,"3-Incor";#N/A,#N/A,FALSE,"4-Corpo"}</definedName>
    <definedName name="zzéé" hidden="1">{#N/A,#N/A,FALSE,"Sheet1"}</definedName>
    <definedName name="zzééz" hidden="1">{#N/A,#N/A,FALSE,"Sheet1"}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zz" hidden="1">{"français",#N/A,FALSE,"Intro";"français",#N/A,FALSE,"Index";#N/A,#N/A,FALSE,"3-Incor";#N/A,#N/A,FALSE,"4-Corpo"}</definedName>
    <definedName name="ввв" hidden="1">{"'Sheet1'!$A$1:$G$85"}</definedName>
    <definedName name="цйцй" hidden="1">{#N/A,#N/A,FALSE,"Aging Summary";#N/A,#N/A,FALSE,"Ratio Analysis";#N/A,#N/A,FALSE,"Test 120 Day Accts";#N/A,#N/A,FALSE,"Tickmarks"}</definedName>
    <definedName name="ㄴㄴ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매출원가1" hidden="1">{#N/A,#N/A,FALSE,"Aging Summary";#N/A,#N/A,FALSE,"Ratio Analysis";#N/A,#N/A,FALSE,"Test 120 Day Accts";#N/A,#N/A,FALSE,"Tickmarks"}</definedName>
    <definedName name="ㅏㅏ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" uniqueCount="37">
  <si>
    <t>(in EUR million)</t>
  </si>
  <si>
    <r>
      <t>Q4 2023</t>
    </r>
    <r>
      <rPr>
        <b/>
        <vertAlign val="superscript"/>
        <sz val="9"/>
        <color rgb="FFFFFFFF"/>
        <rFont val="Chillax Medium"/>
      </rPr>
      <t>(3)</t>
    </r>
  </si>
  <si>
    <t>Q1 2024</t>
  </si>
  <si>
    <t>Q2 2024</t>
  </si>
  <si>
    <t>Q3 2024</t>
  </si>
  <si>
    <t>Q4 2024</t>
  </si>
  <si>
    <t>Q1 2025</t>
  </si>
  <si>
    <t>Leasing and Services margins</t>
  </si>
  <si>
    <t>Used Car Sales (UCS) Result</t>
  </si>
  <si>
    <t>Depreciation Adjustments</t>
  </si>
  <si>
    <t>Total Operating Expenses</t>
  </si>
  <si>
    <t>Impairment Charges on Receivables</t>
  </si>
  <si>
    <t>Other Income/(Expense)</t>
  </si>
  <si>
    <t>Net result from equity method</t>
  </si>
  <si>
    <t>Profit Before Tax</t>
  </si>
  <si>
    <t>Income tax expense</t>
  </si>
  <si>
    <t>Result from discontinued operations</t>
  </si>
  <si>
    <t>Non-controlling interests</t>
  </si>
  <si>
    <t>Net Income (Group share)</t>
  </si>
  <si>
    <t>(in '000)</t>
  </si>
  <si>
    <t>Q4 2023</t>
  </si>
  <si>
    <t>Total Contracts</t>
  </si>
  <si>
    <t>Full service leasing contracts</t>
  </si>
  <si>
    <t>Fleet management contracts</t>
  </si>
  <si>
    <r>
      <t xml:space="preserve"> Services margin </t>
    </r>
    <r>
      <rPr>
        <vertAlign val="superscript"/>
        <sz val="9"/>
        <color rgb="FF0F3549"/>
        <rFont val="Chillax Medium"/>
      </rPr>
      <t>(2)</t>
    </r>
  </si>
  <si>
    <r>
      <rPr>
        <i/>
        <vertAlign val="superscript"/>
        <sz val="8"/>
        <color theme="3"/>
        <rFont val="Chillax Medium"/>
      </rPr>
      <t>1.</t>
    </r>
    <r>
      <rPr>
        <i/>
        <sz val="8"/>
        <color theme="3"/>
        <rFont val="Chillax Medium"/>
      </rPr>
      <t xml:space="preserve">Change in presentation of GOI components including restatement of prior year and quarters: prospective depreciation was reclassified from Leasing contract costs – depreciation in Leasing  contract margin to Depreciation costs adjustments in Used car sales result and depreciation adjustments. This change is applied retrospectively to all periods . </t>
    </r>
  </si>
  <si>
    <r>
      <t xml:space="preserve"> Leasing margin </t>
    </r>
    <r>
      <rPr>
        <vertAlign val="superscript"/>
        <sz val="9"/>
        <color rgb="FF0F3549"/>
        <rFont val="Chillax Medium"/>
      </rPr>
      <t>(1)(2)</t>
    </r>
  </si>
  <si>
    <t>UCS Result and Depreciation Adjustments</t>
  </si>
  <si>
    <t>Gross Operating Income</t>
  </si>
  <si>
    <r>
      <rPr>
        <i/>
        <vertAlign val="superscript"/>
        <sz val="8"/>
        <color theme="3"/>
        <rFont val="Chillax Medium"/>
      </rPr>
      <t>2.</t>
    </r>
    <r>
      <rPr>
        <i/>
        <sz val="8"/>
        <color theme="3"/>
        <rFont val="Chillax Medium"/>
      </rPr>
      <t xml:space="preserve">Reclassification of depreciation costs for short-term rental vehicles from Leasing to Services margin applied retrospectively to all periods from Q1 2023. </t>
    </r>
  </si>
  <si>
    <r>
      <rPr>
        <i/>
        <vertAlign val="superscript"/>
        <sz val="8"/>
        <color theme="3"/>
        <rFont val="Chillax Medium"/>
      </rPr>
      <t>3.</t>
    </r>
    <r>
      <rPr>
        <i/>
        <sz val="8"/>
        <color theme="3"/>
        <rFont val="Chillax Medium"/>
      </rPr>
      <t>Restated for the provision related to the UK motor finance commissions</t>
    </r>
  </si>
  <si>
    <t>Q2 2025</t>
  </si>
  <si>
    <t>Q3 2025</t>
  </si>
  <si>
    <t>Q4 2025</t>
  </si>
  <si>
    <t xml:space="preserve">              -   </t>
  </si>
  <si>
    <r>
      <t>Q4 2024</t>
    </r>
    <r>
      <rPr>
        <b/>
        <vertAlign val="superscript"/>
        <sz val="9"/>
        <color rgb="FFFFFFFF"/>
        <rFont val="Chillax Medium"/>
      </rPr>
      <t>(4)</t>
    </r>
  </si>
  <si>
    <r>
      <rPr>
        <i/>
        <vertAlign val="superscript"/>
        <sz val="8"/>
        <color theme="3"/>
        <rFont val="Chillax Medium"/>
      </rPr>
      <t>4.</t>
    </r>
    <r>
      <rPr>
        <i/>
        <sz val="8"/>
        <color theme="3"/>
        <rFont val="Chillax Medium"/>
      </rPr>
      <t>Q4 2024 to Q3 2025 total fleet restated to exclude UAE, classified as held-for-sale in Q4 2025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-* #,##0.0_-;\-* #,##0.0_-;_-* &quot;-&quot;??_-;_-@_-"/>
    <numFmt numFmtId="165" formatCode="_(* #,##0.00_);_(* \(#,##0.00\);_(* &quot;-&quot;??_);_(@_)"/>
    <numFmt numFmtId="166" formatCode="_(* #,##0.0_);_(* \(#,##0.0\);_(* &quot;-&quot;??_);_(@_)"/>
    <numFmt numFmtId="167" formatCode="0.0"/>
    <numFmt numFmtId="168" formatCode="_-* #,##0_-;\-* #,##0_-;_-* &quot;-&quot;??_-;_-@_-"/>
  </numFmts>
  <fonts count="1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9"/>
      <color rgb="FFFFFFFF"/>
      <name val="Chillax Medium"/>
    </font>
    <font>
      <b/>
      <vertAlign val="superscript"/>
      <sz val="9"/>
      <color rgb="FFFFFFFF"/>
      <name val="Chillax Medium"/>
    </font>
    <font>
      <sz val="11"/>
      <color theme="1"/>
      <name val="Chillax Medium"/>
    </font>
    <font>
      <sz val="9"/>
      <color rgb="FF0F3549"/>
      <name val="Chillax Medium"/>
    </font>
    <font>
      <vertAlign val="superscript"/>
      <sz val="9"/>
      <color rgb="FF0F3549"/>
      <name val="Chillax Medium"/>
    </font>
    <font>
      <sz val="11"/>
      <color theme="3"/>
      <name val="Chillax Medium"/>
    </font>
    <font>
      <b/>
      <i/>
      <sz val="9"/>
      <color rgb="FF0F3549"/>
      <name val="Chillax Medium"/>
    </font>
    <font>
      <b/>
      <i/>
      <sz val="11"/>
      <color theme="3"/>
      <name val="Chillax Medium"/>
    </font>
    <font>
      <i/>
      <sz val="9"/>
      <color rgb="FF0F3549"/>
      <name val="Chillax Medium"/>
    </font>
    <font>
      <b/>
      <sz val="9"/>
      <color rgb="FF0F3549"/>
      <name val="Chillax Medium"/>
    </font>
    <font>
      <sz val="9"/>
      <color theme="1"/>
      <name val="Chillax Medium"/>
    </font>
    <font>
      <b/>
      <sz val="11"/>
      <color theme="3"/>
      <name val="Chillax Medium"/>
    </font>
    <font>
      <i/>
      <sz val="8"/>
      <color theme="3"/>
      <name val="Chillax Medium"/>
    </font>
    <font>
      <i/>
      <vertAlign val="superscript"/>
      <sz val="8"/>
      <color theme="3"/>
      <name val="Chillax Medium"/>
    </font>
    <font>
      <sz val="8"/>
      <color theme="1"/>
      <name val="Chillax Medium"/>
    </font>
  </fonts>
  <fills count="6">
    <fill>
      <patternFill patternType="none"/>
    </fill>
    <fill>
      <patternFill patternType="gray125"/>
    </fill>
    <fill>
      <patternFill patternType="solid">
        <fgColor rgb="FF0F354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CEEF8"/>
        <bgColor indexed="64"/>
      </patternFill>
    </fill>
    <fill>
      <patternFill patternType="solid">
        <fgColor theme="3" tint="0.89999084444715716"/>
        <bgColor indexed="64"/>
      </patternFill>
    </fill>
  </fills>
  <borders count="6">
    <border>
      <left/>
      <right/>
      <top/>
      <bottom/>
      <diagonal/>
    </border>
    <border>
      <left/>
      <right/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rgb="FF0F3549"/>
      </top>
      <bottom style="thin">
        <color rgb="FF0F3549"/>
      </bottom>
      <diagonal/>
    </border>
    <border>
      <left/>
      <right/>
      <top style="thin">
        <color rgb="FF0F3549"/>
      </top>
      <bottom/>
      <diagonal/>
    </border>
    <border>
      <left/>
      <right/>
      <top/>
      <bottom style="thin">
        <color rgb="FF0F3549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36">
    <xf numFmtId="0" fontId="0" fillId="0" borderId="0" xfId="0"/>
    <xf numFmtId="0" fontId="2" fillId="2" borderId="1" xfId="0" applyFont="1" applyFill="1" applyBorder="1" applyAlignment="1">
      <alignment vertical="center" wrapText="1" readingOrder="1"/>
    </xf>
    <xf numFmtId="0" fontId="2" fillId="2" borderId="2" xfId="0" applyFont="1" applyFill="1" applyBorder="1" applyAlignment="1">
      <alignment horizontal="center" vertical="center" wrapText="1" readingOrder="1"/>
    </xf>
    <xf numFmtId="0" fontId="4" fillId="3" borderId="0" xfId="0" applyFont="1" applyFill="1"/>
    <xf numFmtId="164" fontId="5" fillId="3" borderId="0" xfId="1" applyNumberFormat="1" applyFont="1" applyFill="1" applyAlignment="1">
      <alignment horizontal="right" wrapText="1" readingOrder="1"/>
    </xf>
    <xf numFmtId="0" fontId="7" fillId="3" borderId="0" xfId="0" applyFont="1" applyFill="1"/>
    <xf numFmtId="0" fontId="5" fillId="3" borderId="0" xfId="0" applyFont="1" applyFill="1" applyAlignment="1">
      <alignment horizontal="left" wrapText="1" indent="1" readingOrder="1"/>
    </xf>
    <xf numFmtId="0" fontId="8" fillId="3" borderId="0" xfId="2" applyNumberFormat="1" applyFont="1" applyFill="1" applyAlignment="1">
      <alignment horizontal="left" wrapText="1" indent="1" readingOrder="1"/>
    </xf>
    <xf numFmtId="164" fontId="8" fillId="3" borderId="0" xfId="0" applyNumberFormat="1" applyFont="1" applyFill="1" applyAlignment="1">
      <alignment horizontal="right" wrapText="1" readingOrder="1"/>
    </xf>
    <xf numFmtId="0" fontId="9" fillId="3" borderId="0" xfId="0" applyFont="1" applyFill="1"/>
    <xf numFmtId="166" fontId="10" fillId="3" borderId="0" xfId="2" applyNumberFormat="1" applyFont="1" applyFill="1" applyAlignment="1">
      <alignment horizontal="left" wrapText="1" indent="1" readingOrder="1"/>
    </xf>
    <xf numFmtId="166" fontId="10" fillId="3" borderId="0" xfId="2" applyNumberFormat="1" applyFont="1" applyFill="1" applyAlignment="1">
      <alignment horizontal="right" wrapText="1" readingOrder="1"/>
    </xf>
    <xf numFmtId="0" fontId="8" fillId="3" borderId="0" xfId="0" applyFont="1" applyFill="1" applyAlignment="1">
      <alignment horizontal="left" wrapText="1" indent="1" readingOrder="1"/>
    </xf>
    <xf numFmtId="0" fontId="11" fillId="4" borderId="3" xfId="2" applyNumberFormat="1" applyFont="1" applyFill="1" applyBorder="1" applyAlignment="1">
      <alignment horizontal="left" wrapText="1" indent="1" readingOrder="1"/>
    </xf>
    <xf numFmtId="164" fontId="11" fillId="4" borderId="3" xfId="1" applyNumberFormat="1" applyFont="1" applyFill="1" applyBorder="1" applyAlignment="1">
      <alignment horizontal="right" wrapText="1" readingOrder="1"/>
    </xf>
    <xf numFmtId="0" fontId="5" fillId="3" borderId="4" xfId="0" applyFont="1" applyFill="1" applyBorder="1" applyAlignment="1">
      <alignment horizontal="left" wrapText="1" indent="1" readingOrder="1"/>
    </xf>
    <xf numFmtId="166" fontId="5" fillId="3" borderId="4" xfId="2" applyNumberFormat="1" applyFont="1" applyFill="1" applyBorder="1" applyAlignment="1">
      <alignment horizontal="right" wrapText="1" readingOrder="1"/>
    </xf>
    <xf numFmtId="166" fontId="5" fillId="3" borderId="0" xfId="2" applyNumberFormat="1" applyFont="1" applyFill="1" applyAlignment="1">
      <alignment horizontal="right" wrapText="1" readingOrder="1"/>
    </xf>
    <xf numFmtId="166" fontId="5" fillId="3" borderId="0" xfId="2" applyNumberFormat="1" applyFont="1" applyFill="1" applyAlignment="1">
      <alignment horizontal="left" wrapText="1" indent="1" readingOrder="1"/>
    </xf>
    <xf numFmtId="0" fontId="5" fillId="3" borderId="5" xfId="0" applyFont="1" applyFill="1" applyBorder="1" applyAlignment="1">
      <alignment horizontal="left" wrapText="1" indent="1" readingOrder="1"/>
    </xf>
    <xf numFmtId="166" fontId="5" fillId="3" borderId="5" xfId="2" applyNumberFormat="1" applyFont="1" applyFill="1" applyBorder="1" applyAlignment="1">
      <alignment horizontal="right" wrapText="1" readingOrder="1"/>
    </xf>
    <xf numFmtId="0" fontId="11" fillId="4" borderId="3" xfId="0" applyFont="1" applyFill="1" applyBorder="1" applyAlignment="1">
      <alignment horizontal="left" wrapText="1" indent="1" readingOrder="1"/>
    </xf>
    <xf numFmtId="164" fontId="11" fillId="4" borderId="3" xfId="0" applyNumberFormat="1" applyFont="1" applyFill="1" applyBorder="1" applyAlignment="1">
      <alignment horizontal="right" wrapText="1" readingOrder="1"/>
    </xf>
    <xf numFmtId="0" fontId="12" fillId="3" borderId="0" xfId="0" applyFont="1" applyFill="1"/>
    <xf numFmtId="167" fontId="12" fillId="3" borderId="0" xfId="1" applyNumberFormat="1" applyFont="1" applyFill="1"/>
    <xf numFmtId="0" fontId="2" fillId="2" borderId="2" xfId="0" applyFont="1" applyFill="1" applyBorder="1" applyAlignment="1">
      <alignment horizontal="left" vertical="center" wrapText="1" readingOrder="1"/>
    </xf>
    <xf numFmtId="0" fontId="13" fillId="3" borderId="0" xfId="0" applyFont="1" applyFill="1"/>
    <xf numFmtId="0" fontId="16" fillId="3" borderId="0" xfId="0" applyFont="1" applyFill="1"/>
    <xf numFmtId="0" fontId="14" fillId="3" borderId="0" xfId="0" applyFont="1" applyFill="1"/>
    <xf numFmtId="166" fontId="11" fillId="5" borderId="4" xfId="2" applyNumberFormat="1" applyFont="1" applyFill="1" applyBorder="1" applyAlignment="1">
      <alignment horizontal="right" wrapText="1" readingOrder="1"/>
    </xf>
    <xf numFmtId="166" fontId="11" fillId="5" borderId="3" xfId="2" applyNumberFormat="1" applyFont="1" applyFill="1" applyBorder="1" applyAlignment="1">
      <alignment horizontal="right" wrapText="1" readingOrder="1"/>
    </xf>
    <xf numFmtId="0" fontId="10" fillId="3" borderId="0" xfId="0" applyFont="1" applyFill="1"/>
    <xf numFmtId="168" fontId="10" fillId="3" borderId="0" xfId="1" applyNumberFormat="1" applyFont="1" applyFill="1"/>
    <xf numFmtId="0" fontId="11" fillId="3" borderId="0" xfId="0" applyFont="1" applyFill="1"/>
    <xf numFmtId="168" fontId="11" fillId="3" borderId="0" xfId="1" applyNumberFormat="1" applyFont="1" applyFill="1"/>
    <xf numFmtId="0" fontId="14" fillId="3" borderId="0" xfId="0" applyFont="1" applyFill="1" applyAlignment="1">
      <alignment horizontal="left" wrapText="1"/>
    </xf>
  </cellXfs>
  <cellStyles count="3">
    <cellStyle name="Comma" xfId="1" builtinId="3"/>
    <cellStyle name="Comma 3" xfId="2" xr:uid="{3BF320FC-924E-455C-9EF3-86ABD79FD328}"/>
    <cellStyle name="Normal" xfId="0" builtinId="0"/>
  </cellStyles>
  <dxfs count="0"/>
  <tableStyles count="0" defaultTableStyle="TableStyleMedium2" defaultPivotStyle="PivotStyleLight16"/>
  <colors>
    <mruColors>
      <color rgb="FF0F354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6B0BD-28A1-4227-8DB7-47168C322AF1}">
  <dimension ref="A1:J27"/>
  <sheetViews>
    <sheetView tabSelected="1" zoomScale="90" zoomScaleNormal="90" workbookViewId="0">
      <selection activeCell="L3" sqref="L3"/>
    </sheetView>
  </sheetViews>
  <sheetFormatPr defaultColWidth="8.54296875" defaultRowHeight="16" x14ac:dyDescent="0.45"/>
  <cols>
    <col min="1" max="1" width="40.81640625" style="3" customWidth="1"/>
    <col min="2" max="3" width="12.81640625" style="3" bestFit="1" customWidth="1"/>
    <col min="4" max="4" width="13.1796875" style="3" bestFit="1" customWidth="1"/>
    <col min="5" max="5" width="13" style="3" bestFit="1" customWidth="1"/>
    <col min="6" max="8" width="12.54296875" style="3" bestFit="1" customWidth="1"/>
    <col min="9" max="10" width="11.453125" style="3" customWidth="1"/>
    <col min="11" max="16384" width="8.54296875" style="3"/>
  </cols>
  <sheetData>
    <row r="1" spans="1:10" ht="12" customHeight="1" thickTop="1" x14ac:dyDescent="0.45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31</v>
      </c>
      <c r="I1" s="2" t="s">
        <v>32</v>
      </c>
      <c r="J1" s="2" t="s">
        <v>33</v>
      </c>
    </row>
    <row r="2" spans="1:10" s="5" customFormat="1" ht="13.5" customHeight="1" x14ac:dyDescent="0.45">
      <c r="A2" s="6" t="s">
        <v>26</v>
      </c>
      <c r="B2" s="4">
        <v>77.620413015862809</v>
      </c>
      <c r="C2" s="4">
        <v>281.16754858849981</v>
      </c>
      <c r="D2" s="4">
        <v>260.15025737750153</v>
      </c>
      <c r="E2" s="4">
        <v>231.73251626549438</v>
      </c>
      <c r="F2" s="4">
        <v>297.66479801911959</v>
      </c>
      <c r="G2" s="4">
        <v>265.08411369999942</v>
      </c>
      <c r="H2" s="4">
        <v>307.7</v>
      </c>
      <c r="I2" s="4">
        <v>345.8</v>
      </c>
      <c r="J2" s="4">
        <v>345.2</v>
      </c>
    </row>
    <row r="3" spans="1:10" s="5" customFormat="1" ht="14.15" customHeight="1" x14ac:dyDescent="0.45">
      <c r="A3" s="6" t="s">
        <v>24</v>
      </c>
      <c r="B3" s="4">
        <v>388.44404958759043</v>
      </c>
      <c r="C3" s="4">
        <v>407.42176368520234</v>
      </c>
      <c r="D3" s="4">
        <v>426.72427547504032</v>
      </c>
      <c r="E3" s="4">
        <v>414.81175728542723</v>
      </c>
      <c r="F3" s="4">
        <v>377.53505095949697</v>
      </c>
      <c r="G3" s="4">
        <v>443.27439630000003</v>
      </c>
      <c r="H3" s="4">
        <v>404.42264040000009</v>
      </c>
      <c r="I3" s="4">
        <v>430.4</v>
      </c>
      <c r="J3" s="4">
        <v>402.1</v>
      </c>
    </row>
    <row r="4" spans="1:10" s="9" customFormat="1" ht="12" customHeight="1" x14ac:dyDescent="0.45">
      <c r="A4" s="7" t="s">
        <v>7</v>
      </c>
      <c r="B4" s="8">
        <v>466.06446260345325</v>
      </c>
      <c r="C4" s="8">
        <v>688.58931227370215</v>
      </c>
      <c r="D4" s="8">
        <v>686.87453285254185</v>
      </c>
      <c r="E4" s="8">
        <v>646.54427355092162</v>
      </c>
      <c r="F4" s="8">
        <v>675.1998489786165</v>
      </c>
      <c r="G4" s="8">
        <v>708.35850999999946</v>
      </c>
      <c r="H4" s="8">
        <v>712.12264040000014</v>
      </c>
      <c r="I4" s="8">
        <v>776.2</v>
      </c>
      <c r="J4" s="8">
        <v>747.3</v>
      </c>
    </row>
    <row r="5" spans="1:10" s="5" customFormat="1" ht="12" customHeight="1" x14ac:dyDescent="0.45">
      <c r="A5" s="10" t="s">
        <v>8</v>
      </c>
      <c r="B5" s="11">
        <v>254.70320873752007</v>
      </c>
      <c r="C5" s="11">
        <v>251.99072497821976</v>
      </c>
      <c r="D5" s="11">
        <v>233.95902734948027</v>
      </c>
      <c r="E5" s="11">
        <v>222.34495542799391</v>
      </c>
      <c r="F5" s="11">
        <v>199.64108895738786</v>
      </c>
      <c r="G5" s="11">
        <v>193.36457519999976</v>
      </c>
      <c r="H5" s="11">
        <v>180.87861380000095</v>
      </c>
      <c r="I5" s="11">
        <v>154.9</v>
      </c>
      <c r="J5" s="11">
        <v>98.9</v>
      </c>
    </row>
    <row r="6" spans="1:10" s="5" customFormat="1" ht="12" customHeight="1" x14ac:dyDescent="0.45">
      <c r="A6" s="10" t="s">
        <v>9</v>
      </c>
      <c r="B6" s="11">
        <v>-160.95519870506303</v>
      </c>
      <c r="C6" s="11">
        <v>-147.45931931160891</v>
      </c>
      <c r="D6" s="11">
        <v>-136.29178400000001</v>
      </c>
      <c r="E6" s="11">
        <v>-145.16729400000003</v>
      </c>
      <c r="F6" s="11">
        <v>-161.95761743994021</v>
      </c>
      <c r="G6" s="11">
        <v>-82.743410400000002</v>
      </c>
      <c r="H6" s="11">
        <v>-38.365585099999997</v>
      </c>
      <c r="I6" s="11">
        <v>-80.2</v>
      </c>
      <c r="J6" s="11">
        <v>-16</v>
      </c>
    </row>
    <row r="7" spans="1:10" s="9" customFormat="1" ht="12" customHeight="1" x14ac:dyDescent="0.45">
      <c r="A7" s="12" t="s">
        <v>27</v>
      </c>
      <c r="B7" s="8">
        <v>93.748010032456961</v>
      </c>
      <c r="C7" s="8">
        <v>104.53140566661084</v>
      </c>
      <c r="D7" s="8">
        <v>97.667243349480145</v>
      </c>
      <c r="E7" s="8">
        <v>77.177661427993769</v>
      </c>
      <c r="F7" s="8">
        <v>37.683471517447657</v>
      </c>
      <c r="G7" s="8">
        <v>110.62116479999976</v>
      </c>
      <c r="H7" s="8">
        <v>142.51302870000094</v>
      </c>
      <c r="I7" s="8">
        <v>74.8</v>
      </c>
      <c r="J7" s="8">
        <v>82.9</v>
      </c>
    </row>
    <row r="8" spans="1:10" ht="12" customHeight="1" x14ac:dyDescent="0.45">
      <c r="A8" s="13" t="s">
        <v>28</v>
      </c>
      <c r="B8" s="14">
        <v>559.81247263591024</v>
      </c>
      <c r="C8" s="14">
        <v>793.12071794031294</v>
      </c>
      <c r="D8" s="14">
        <v>784.54177620202199</v>
      </c>
      <c r="E8" s="14">
        <v>723.72193497891544</v>
      </c>
      <c r="F8" s="14">
        <v>712.88332049606413</v>
      </c>
      <c r="G8" s="14">
        <v>818.9796747999992</v>
      </c>
      <c r="H8" s="14">
        <v>854.63566910000111</v>
      </c>
      <c r="I8" s="14">
        <v>851</v>
      </c>
      <c r="J8" s="14">
        <v>830.3</v>
      </c>
    </row>
    <row r="9" spans="1:10" s="5" customFormat="1" ht="12" customHeight="1" x14ac:dyDescent="0.45">
      <c r="A9" s="15" t="s">
        <v>10</v>
      </c>
      <c r="B9" s="16">
        <v>-516.9</v>
      </c>
      <c r="C9" s="16">
        <v>-489.6</v>
      </c>
      <c r="D9" s="16">
        <v>-475.3</v>
      </c>
      <c r="E9" s="16">
        <v>-459.86377425574892</v>
      </c>
      <c r="F9" s="16">
        <v>-474.59177882988786</v>
      </c>
      <c r="G9" s="16">
        <v>-472.83006330000001</v>
      </c>
      <c r="H9" s="16">
        <v>-446.81631119999997</v>
      </c>
      <c r="I9" s="16">
        <v>-429.2</v>
      </c>
      <c r="J9" s="16">
        <v>-477.2</v>
      </c>
    </row>
    <row r="10" spans="1:10" s="5" customFormat="1" ht="12" customHeight="1" x14ac:dyDescent="0.45">
      <c r="A10" s="6" t="s">
        <v>11</v>
      </c>
      <c r="B10" s="17">
        <v>-24.4</v>
      </c>
      <c r="C10" s="17">
        <v>-33.1</v>
      </c>
      <c r="D10" s="17">
        <v>-30.5</v>
      </c>
      <c r="E10" s="17">
        <v>-28.836388922581598</v>
      </c>
      <c r="F10" s="17">
        <v>-36.064091681257906</v>
      </c>
      <c r="G10" s="17">
        <v>-30.728463099999999</v>
      </c>
      <c r="H10" s="17">
        <v>-27.171987999999999</v>
      </c>
      <c r="I10" s="17">
        <v>-27.5</v>
      </c>
      <c r="J10" s="17">
        <v>-27.5</v>
      </c>
    </row>
    <row r="11" spans="1:10" s="5" customFormat="1" ht="12" customHeight="1" x14ac:dyDescent="0.45">
      <c r="A11" s="18" t="s">
        <v>12</v>
      </c>
      <c r="B11" s="17">
        <v>-28.8</v>
      </c>
      <c r="C11" s="17">
        <v>9</v>
      </c>
      <c r="D11" s="17">
        <v>-1.2</v>
      </c>
      <c r="E11" s="17">
        <v>-7.3333560012585997</v>
      </c>
      <c r="F11" s="17">
        <v>-2.7002193387415589</v>
      </c>
      <c r="G11" s="17">
        <v>-0.96941010000000005</v>
      </c>
      <c r="H11" s="17">
        <v>3.2176344000000001</v>
      </c>
      <c r="I11" s="17">
        <v>-6.3</v>
      </c>
      <c r="J11" s="17">
        <v>-8.6</v>
      </c>
    </row>
    <row r="12" spans="1:10" s="5" customFormat="1" ht="12" customHeight="1" x14ac:dyDescent="0.45">
      <c r="A12" s="19" t="s">
        <v>13</v>
      </c>
      <c r="B12" s="20">
        <v>1.6</v>
      </c>
      <c r="C12" s="20">
        <v>1.5</v>
      </c>
      <c r="D12" s="20">
        <v>2.2999999999999998</v>
      </c>
      <c r="E12" s="20">
        <v>1.9711339085524</v>
      </c>
      <c r="F12" s="20">
        <v>4.3622086150638006</v>
      </c>
      <c r="G12" s="20">
        <v>1.5850991999999999</v>
      </c>
      <c r="H12" s="20">
        <v>1.7110565</v>
      </c>
      <c r="I12" s="20">
        <v>1.5</v>
      </c>
      <c r="J12" s="20">
        <v>1.5</v>
      </c>
    </row>
    <row r="13" spans="1:10" ht="12" customHeight="1" x14ac:dyDescent="0.45">
      <c r="A13" s="21" t="s">
        <v>14</v>
      </c>
      <c r="B13" s="29">
        <v>-8.6875273640897372</v>
      </c>
      <c r="C13" s="22">
        <v>280.89999999999998</v>
      </c>
      <c r="D13" s="22">
        <v>279.89999999999998</v>
      </c>
      <c r="E13" s="22">
        <v>229.6595582510611</v>
      </c>
      <c r="F13" s="22">
        <v>203.8894392612406</v>
      </c>
      <c r="G13" s="22">
        <v>316.03683749999919</v>
      </c>
      <c r="H13" s="22">
        <v>385.57606080000113</v>
      </c>
      <c r="I13" s="22">
        <v>389.5</v>
      </c>
      <c r="J13" s="22">
        <v>318.39999999999998</v>
      </c>
    </row>
    <row r="14" spans="1:10" s="5" customFormat="1" ht="12" customHeight="1" x14ac:dyDescent="0.45">
      <c r="A14" s="15" t="s">
        <v>15</v>
      </c>
      <c r="B14" s="16">
        <v>-0.82959115215398394</v>
      </c>
      <c r="C14" s="16">
        <v>-88.4</v>
      </c>
      <c r="D14" s="16">
        <v>-71.400000000000006</v>
      </c>
      <c r="E14" s="16">
        <v>-81.625959916226449</v>
      </c>
      <c r="F14" s="16">
        <v>-42.669583755235053</v>
      </c>
      <c r="G14" s="16">
        <v>-94.875181299999994</v>
      </c>
      <c r="H14" s="16">
        <v>-113.72007650000002</v>
      </c>
      <c r="I14" s="16">
        <v>-115.8</v>
      </c>
      <c r="J14" s="16">
        <v>-85.6</v>
      </c>
    </row>
    <row r="15" spans="1:10" s="5" customFormat="1" ht="12" customHeight="1" x14ac:dyDescent="0.45">
      <c r="A15" s="6" t="s">
        <v>16</v>
      </c>
      <c r="B15" s="17">
        <v>-0.2</v>
      </c>
      <c r="C15" s="17">
        <v>0</v>
      </c>
      <c r="D15" s="17">
        <v>0</v>
      </c>
      <c r="E15" s="17">
        <v>0</v>
      </c>
      <c r="F15" s="17">
        <v>0</v>
      </c>
      <c r="G15" s="17">
        <v>0</v>
      </c>
      <c r="H15" s="17">
        <v>0</v>
      </c>
      <c r="I15" s="17">
        <v>0</v>
      </c>
      <c r="J15" s="17" t="s">
        <v>34</v>
      </c>
    </row>
    <row r="16" spans="1:10" s="5" customFormat="1" ht="12" customHeight="1" x14ac:dyDescent="0.45">
      <c r="A16" s="19" t="s">
        <v>17</v>
      </c>
      <c r="B16" s="20">
        <v>-10.4272728959268</v>
      </c>
      <c r="C16" s="20">
        <v>-11.1</v>
      </c>
      <c r="D16" s="20">
        <v>-12.5</v>
      </c>
      <c r="E16" s="20">
        <v>-1.3562449892146</v>
      </c>
      <c r="F16" s="20">
        <v>-1.5989053298410028</v>
      </c>
      <c r="G16" s="20">
        <v>-1.2256127000000001</v>
      </c>
      <c r="H16" s="20">
        <v>-0.55800999999999989</v>
      </c>
      <c r="I16" s="20">
        <v>-1.1000000000000001</v>
      </c>
      <c r="J16" s="20">
        <v>-1</v>
      </c>
    </row>
    <row r="17" spans="1:10" ht="12" customHeight="1" x14ac:dyDescent="0.45">
      <c r="A17" s="21" t="s">
        <v>18</v>
      </c>
      <c r="B17" s="30">
        <v>-20.244391412170522</v>
      </c>
      <c r="C17" s="22">
        <v>181.3</v>
      </c>
      <c r="D17" s="22">
        <v>195.9</v>
      </c>
      <c r="E17" s="22">
        <v>146.67735334562008</v>
      </c>
      <c r="F17" s="22">
        <v>159.69999999999999</v>
      </c>
      <c r="G17" s="22">
        <v>219.93604349999919</v>
      </c>
      <c r="H17" s="22">
        <v>271.2979743000011</v>
      </c>
      <c r="I17" s="22">
        <v>272.7</v>
      </c>
      <c r="J17" s="22">
        <v>231.9</v>
      </c>
    </row>
    <row r="18" spans="1:10" ht="12" customHeight="1" thickBot="1" x14ac:dyDescent="0.5">
      <c r="A18" s="23"/>
      <c r="B18" s="24"/>
      <c r="C18" s="24"/>
      <c r="D18" s="24"/>
      <c r="E18" s="24"/>
      <c r="F18" s="24"/>
      <c r="G18" s="24"/>
      <c r="H18" s="24"/>
      <c r="I18" s="24"/>
      <c r="J18" s="24"/>
    </row>
    <row r="19" spans="1:10" ht="12" customHeight="1" thickTop="1" x14ac:dyDescent="0.45">
      <c r="A19" s="25" t="s">
        <v>19</v>
      </c>
      <c r="B19" s="2" t="s">
        <v>20</v>
      </c>
      <c r="C19" s="2" t="s">
        <v>2</v>
      </c>
      <c r="D19" s="2" t="s">
        <v>3</v>
      </c>
      <c r="E19" s="2" t="s">
        <v>4</v>
      </c>
      <c r="F19" s="2" t="s">
        <v>35</v>
      </c>
      <c r="G19" s="2" t="s">
        <v>6</v>
      </c>
      <c r="H19" s="2" t="s">
        <v>31</v>
      </c>
      <c r="I19" s="2" t="s">
        <v>31</v>
      </c>
      <c r="J19" s="2" t="s">
        <v>33</v>
      </c>
    </row>
    <row r="20" spans="1:10" s="26" customFormat="1" ht="12" customHeight="1" x14ac:dyDescent="0.45">
      <c r="A20" s="33" t="s">
        <v>21</v>
      </c>
      <c r="B20" s="34">
        <v>3420</v>
      </c>
      <c r="C20" s="34">
        <v>3386</v>
      </c>
      <c r="D20" s="34">
        <v>3373</v>
      </c>
      <c r="E20" s="34">
        <v>3332</v>
      </c>
      <c r="F20" s="34">
        <v>3281</v>
      </c>
      <c r="G20" s="34">
        <v>3239</v>
      </c>
      <c r="H20" s="34">
        <v>3204</v>
      </c>
      <c r="I20" s="34">
        <v>3193</v>
      </c>
      <c r="J20" s="34">
        <v>3175</v>
      </c>
    </row>
    <row r="21" spans="1:10" s="5" customFormat="1" ht="12" customHeight="1" x14ac:dyDescent="0.45">
      <c r="A21" s="31" t="s">
        <v>22</v>
      </c>
      <c r="B21" s="32">
        <v>2709</v>
      </c>
      <c r="C21" s="32">
        <v>2699</v>
      </c>
      <c r="D21" s="32">
        <v>2686</v>
      </c>
      <c r="E21" s="32">
        <v>2653</v>
      </c>
      <c r="F21" s="32">
        <v>2609</v>
      </c>
      <c r="G21" s="32">
        <v>2578</v>
      </c>
      <c r="H21" s="32">
        <v>2557</v>
      </c>
      <c r="I21" s="32">
        <v>2539</v>
      </c>
      <c r="J21" s="32">
        <v>2525</v>
      </c>
    </row>
    <row r="22" spans="1:10" s="5" customFormat="1" ht="12" customHeight="1" x14ac:dyDescent="0.45">
      <c r="A22" s="31" t="s">
        <v>23</v>
      </c>
      <c r="B22" s="32">
        <v>710</v>
      </c>
      <c r="C22" s="32">
        <v>686</v>
      </c>
      <c r="D22" s="32">
        <v>686</v>
      </c>
      <c r="E22" s="32">
        <v>680</v>
      </c>
      <c r="F22" s="32">
        <v>672</v>
      </c>
      <c r="G22" s="32">
        <v>662</v>
      </c>
      <c r="H22" s="32">
        <v>648</v>
      </c>
      <c r="I22" s="32">
        <v>654</v>
      </c>
      <c r="J22" s="32">
        <v>650</v>
      </c>
    </row>
    <row r="24" spans="1:10" s="27" customFormat="1" ht="30.75" customHeight="1" x14ac:dyDescent="0.3">
      <c r="A24" s="35" t="s">
        <v>25</v>
      </c>
      <c r="B24" s="35"/>
      <c r="C24" s="35"/>
      <c r="D24" s="35"/>
      <c r="E24" s="35"/>
      <c r="F24" s="35"/>
      <c r="G24" s="35"/>
      <c r="H24" s="35"/>
      <c r="I24" s="35"/>
    </row>
    <row r="25" spans="1:10" s="27" customFormat="1" ht="11" x14ac:dyDescent="0.3">
      <c r="A25" s="35" t="s">
        <v>29</v>
      </c>
      <c r="B25" s="35"/>
      <c r="C25" s="35"/>
      <c r="D25" s="35"/>
      <c r="E25" s="35"/>
      <c r="F25" s="35"/>
      <c r="G25" s="35"/>
      <c r="H25" s="35"/>
      <c r="I25" s="35"/>
    </row>
    <row r="26" spans="1:10" s="27" customFormat="1" ht="12.5" x14ac:dyDescent="0.3">
      <c r="A26" s="28" t="s">
        <v>30</v>
      </c>
      <c r="B26" s="28"/>
      <c r="C26" s="28"/>
      <c r="D26" s="28"/>
      <c r="E26" s="28"/>
      <c r="F26" s="28"/>
      <c r="G26" s="28"/>
      <c r="H26" s="28"/>
    </row>
    <row r="27" spans="1:10" s="27" customFormat="1" ht="12.5" x14ac:dyDescent="0.3">
      <c r="A27" s="28" t="s">
        <v>36</v>
      </c>
      <c r="B27" s="28"/>
      <c r="C27" s="28"/>
      <c r="D27" s="28"/>
      <c r="E27" s="28"/>
      <c r="F27" s="28"/>
      <c r="G27" s="28"/>
      <c r="H27" s="28"/>
    </row>
  </sheetData>
  <mergeCells count="2">
    <mergeCell ref="A24:I24"/>
    <mergeCell ref="A25:I25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73221CC79173B4ABBCE641D67E6B0BC" ma:contentTypeVersion="17" ma:contentTypeDescription="Create a new document." ma:contentTypeScope="" ma:versionID="3d4fb9563c90e27c01a7652133c2c072">
  <xsd:schema xmlns:xsd="http://www.w3.org/2001/XMLSchema" xmlns:xs="http://www.w3.org/2001/XMLSchema" xmlns:p="http://schemas.microsoft.com/office/2006/metadata/properties" xmlns:ns1="http://schemas.microsoft.com/sharepoint/v3" xmlns:ns2="2dddc5d2-b02c-48c1-8def-8e4ea336e360" xmlns:ns3="c8a8c19d-3964-4c6e-b7dd-b2ab10565510" targetNamespace="http://schemas.microsoft.com/office/2006/metadata/properties" ma:root="true" ma:fieldsID="917c31a03b7fbedc3fdefabc82a6003e" ns1:_="" ns2:_="" ns3:_="">
    <xsd:import namespace="http://schemas.microsoft.com/sharepoint/v3"/>
    <xsd:import namespace="2dddc5d2-b02c-48c1-8def-8e4ea336e360"/>
    <xsd:import namespace="c8a8c19d-3964-4c6e-b7dd-b2ab1056551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lcf76f155ced4ddcb4097134ff3c332f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ddc5d2-b02c-48c1-8def-8e4ea336e36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359e12e3-ccbc-4aa7-94a9-919b85e8ea5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a8c19d-3964-4c6e-b7dd-b2ab10565510" elementFormDefault="qualified">
    <xsd:import namespace="http://schemas.microsoft.com/office/2006/documentManagement/types"/>
    <xsd:import namespace="http://schemas.microsoft.com/office/infopath/2007/PartnerControls"/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2dddc5d2-b02c-48c1-8def-8e4ea336e36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D70E689-4A26-4666-8585-66BBF0C2089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2dddc5d2-b02c-48c1-8def-8e4ea336e360"/>
    <ds:schemaRef ds:uri="c8a8c19d-3964-4c6e-b7dd-b2ab1056551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379ED67-750A-451D-9236-99484F87D64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688C42C-66E8-4757-964E-EB7D6868B135}">
  <ds:schemaRefs>
    <ds:schemaRef ds:uri="c8a8c19d-3964-4c6e-b7dd-b2ab10565510"/>
    <ds:schemaRef ds:uri="http://purl.org/dc/terms/"/>
    <ds:schemaRef ds:uri="2dddc5d2-b02c-48c1-8def-8e4ea336e360"/>
    <ds:schemaRef ds:uri="http://schemas.microsoft.com/office/2006/documentManagement/types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Quarterly ser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HARCHENKO Olena</dc:creator>
  <cp:lastModifiedBy>KHARCHENKO Olena</cp:lastModifiedBy>
  <dcterms:created xsi:type="dcterms:W3CDTF">2025-04-29T14:48:05Z</dcterms:created>
  <dcterms:modified xsi:type="dcterms:W3CDTF">2026-02-05T20:3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b35ec3c-8749-49b4-bbd4-6f4fc014e0cc_Enabled">
    <vt:lpwstr>true</vt:lpwstr>
  </property>
  <property fmtid="{D5CDD505-2E9C-101B-9397-08002B2CF9AE}" pid="3" name="MSIP_Label_2b35ec3c-8749-49b4-bbd4-6f4fc014e0cc_SetDate">
    <vt:lpwstr>2025-04-29T14:52:15Z</vt:lpwstr>
  </property>
  <property fmtid="{D5CDD505-2E9C-101B-9397-08002B2CF9AE}" pid="4" name="MSIP_Label_2b35ec3c-8749-49b4-bbd4-6f4fc014e0cc_Method">
    <vt:lpwstr>Privileged</vt:lpwstr>
  </property>
  <property fmtid="{D5CDD505-2E9C-101B-9397-08002B2CF9AE}" pid="5" name="MSIP_Label_2b35ec3c-8749-49b4-bbd4-6f4fc014e0cc_Name">
    <vt:lpwstr>C0 - Public</vt:lpwstr>
  </property>
  <property fmtid="{D5CDD505-2E9C-101B-9397-08002B2CF9AE}" pid="6" name="MSIP_Label_2b35ec3c-8749-49b4-bbd4-6f4fc014e0cc_SiteId">
    <vt:lpwstr>757bdf2a-9fe4-43ea-b5c9-fdb554650622</vt:lpwstr>
  </property>
  <property fmtid="{D5CDD505-2E9C-101B-9397-08002B2CF9AE}" pid="7" name="MSIP_Label_2b35ec3c-8749-49b4-bbd4-6f4fc014e0cc_ActionId">
    <vt:lpwstr>3af25aa5-aab7-4440-97b2-4f600dbbf7ae</vt:lpwstr>
  </property>
  <property fmtid="{D5CDD505-2E9C-101B-9397-08002B2CF9AE}" pid="8" name="MSIP_Label_2b35ec3c-8749-49b4-bbd4-6f4fc014e0cc_ContentBits">
    <vt:lpwstr>0</vt:lpwstr>
  </property>
  <property fmtid="{D5CDD505-2E9C-101B-9397-08002B2CF9AE}" pid="9" name="ContentTypeId">
    <vt:lpwstr>0x010100073221CC79173B4ABBCE641D67E6B0BC</vt:lpwstr>
  </property>
  <property fmtid="{D5CDD505-2E9C-101B-9397-08002B2CF9AE}" pid="10" name="MediaServiceImageTags">
    <vt:lpwstr/>
  </property>
</Properties>
</file>